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C:\Users\jishee\Desktop\2018_Re-created\#Completed layout to author\Mexico\layout_by_XX\"/>
    </mc:Choice>
  </mc:AlternateContent>
  <xr:revisionPtr revIDLastSave="0" documentId="13_ncr:1_{511AE7DE-7E70-4817-893A-A90A8A9684E1}" xr6:coauthVersionLast="47" xr6:coauthVersionMax="47" xr10:uidLastSave="{00000000-0000-0000-0000-000000000000}"/>
  <bookViews>
    <workbookView xWindow="28680" yWindow="-120" windowWidth="29040" windowHeight="15840" xr2:uid="{00000000-000D-0000-FFFF-FFFF00000000}"/>
  </bookViews>
  <sheets>
    <sheet name="Text" sheetId="3" r:id="rId1"/>
    <sheet name="Table 1" sheetId="1" r:id="rId2"/>
    <sheet name="Table 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850" uniqueCount="492">
  <si>
    <t>METALS</t>
  </si>
  <si>
    <t>Antimony, mine, Sb content</t>
  </si>
  <si>
    <t>e</t>
  </si>
  <si>
    <t>--</t>
  </si>
  <si>
    <t>Bismuth, refinery, Bi content</t>
  </si>
  <si>
    <t>Cadmium, refinery, primary</t>
  </si>
  <si>
    <t>r</t>
  </si>
  <si>
    <t>Molybdenum, mine, Mo content</t>
  </si>
  <si>
    <t>INDUSTRIAL MINERALS</t>
  </si>
  <si>
    <t>Bentonite</t>
  </si>
  <si>
    <t>Celestite</t>
  </si>
  <si>
    <t>Cement, hydraulic</t>
  </si>
  <si>
    <t>Diatomite</t>
  </si>
  <si>
    <t>Feldspar, mine</t>
  </si>
  <si>
    <t>Fuller's earth</t>
  </si>
  <si>
    <t>Kaolin</t>
  </si>
  <si>
    <t>Magnesite</t>
  </si>
  <si>
    <t>Mica, all grades</t>
  </si>
  <si>
    <t>Nitrogen, ammonia, N content</t>
  </si>
  <si>
    <t>Perlite</t>
  </si>
  <si>
    <t>Salt, all types</t>
  </si>
  <si>
    <t>Vermiculite</t>
  </si>
  <si>
    <t>Wollastonite</t>
  </si>
  <si>
    <t>MINERAL FUELS AND RELATED MATERIALS</t>
  </si>
  <si>
    <t>Natural gas, marketable</t>
  </si>
  <si>
    <t>TABLE 1</t>
  </si>
  <si>
    <t>kilograms</t>
  </si>
  <si>
    <t>(Metric tons, gross weight, unless otherwise specified)</t>
  </si>
  <si>
    <t>e, r</t>
  </si>
  <si>
    <t>Refinery, metal</t>
  </si>
  <si>
    <t>Smelter:</t>
  </si>
  <si>
    <t>Primary</t>
  </si>
  <si>
    <t>Refinery:</t>
  </si>
  <si>
    <t>Primary, other</t>
  </si>
  <si>
    <t>Gold:</t>
  </si>
  <si>
    <t>Mine, Au content</t>
  </si>
  <si>
    <t>Refinery</t>
  </si>
  <si>
    <t>do.</t>
  </si>
  <si>
    <t>Iron ore, mine:</t>
  </si>
  <si>
    <t>Gross weight</t>
  </si>
  <si>
    <t>Fe content</t>
  </si>
  <si>
    <t>thousand metric tons</t>
  </si>
  <si>
    <t>Iron and steel:</t>
  </si>
  <si>
    <t>Direct-reduced iron</t>
  </si>
  <si>
    <t>Pig iron</t>
  </si>
  <si>
    <t>Raw steel</t>
  </si>
  <si>
    <t>Products, rolled</t>
  </si>
  <si>
    <t>Lead:</t>
  </si>
  <si>
    <t>Mine, Pb content</t>
  </si>
  <si>
    <t>Manganese:</t>
  </si>
  <si>
    <t>Mine:</t>
  </si>
  <si>
    <t>Mn content</t>
  </si>
  <si>
    <t>Silicomanganese</t>
  </si>
  <si>
    <t>Refinery, primary, metallurgical products:</t>
  </si>
  <si>
    <t>Zinc:</t>
  </si>
  <si>
    <t>Mine, Zn content</t>
  </si>
  <si>
    <t>Smelter, primary</t>
  </si>
  <si>
    <t>Clay:</t>
  </si>
  <si>
    <t>Common clay</t>
  </si>
  <si>
    <t>Fluorspar:</t>
  </si>
  <si>
    <t>Acid grade</t>
  </si>
  <si>
    <t>Metallurgical grade</t>
  </si>
  <si>
    <t>Phosphate rock:</t>
  </si>
  <si>
    <t>Stone, sand and gravel:</t>
  </si>
  <si>
    <t>Sand and gravel, construction:</t>
  </si>
  <si>
    <t>Gravel</t>
  </si>
  <si>
    <t>Sand</t>
  </si>
  <si>
    <t>Stone, crushed:</t>
  </si>
  <si>
    <t>Calcite, common</t>
  </si>
  <si>
    <t>Dolomite</t>
  </si>
  <si>
    <t>Limestone</t>
  </si>
  <si>
    <t>Marble</t>
  </si>
  <si>
    <t>Coal:</t>
  </si>
  <si>
    <t>Metallurgical</t>
  </si>
  <si>
    <t>million cubic meters</t>
  </si>
  <si>
    <t>Petroleum:</t>
  </si>
  <si>
    <t>thousand 42-gallon barrels</t>
  </si>
  <si>
    <t>Crude</t>
  </si>
  <si>
    <t>Sulfur, S content</t>
  </si>
  <si>
    <r>
      <t>4</t>
    </r>
    <r>
      <rPr>
        <sz val="8"/>
        <rFont val="Times New Roman"/>
        <family val="1"/>
      </rPr>
      <t>Suspended.</t>
    </r>
  </si>
  <si>
    <r>
      <t>3</t>
    </r>
    <r>
      <rPr>
        <sz val="8"/>
        <rFont val="Times New Roman"/>
        <family val="1"/>
      </rPr>
      <t>Closed.</t>
    </r>
  </si>
  <si>
    <r>
      <t>2</t>
    </r>
    <r>
      <rPr>
        <sz val="8"/>
        <rFont val="Times New Roman"/>
        <family val="1"/>
      </rPr>
      <t>Solvent extraction-electrowinning.</t>
    </r>
  </si>
  <si>
    <r>
      <t>1</t>
    </r>
    <r>
      <rPr>
        <sz val="8"/>
        <rFont val="Times New Roman"/>
        <family val="1"/>
      </rPr>
      <t>State abbreviations used in this table include the following: Baja California Norte (B.C.N.), Baja California Sur (B.C.S.), Campeche (Cam.), Chihuahua (Chih.), Coahuila (Coah.), Colima (Col.), Distrito Federal (D.F.), Durango (Dgo.), Guanajuato (Gto.), Guerrero (Gro.), Hidalgo (Hgo.), Jalisco (Jal.), Mexico (Mex.), Michoacan (Mich.), Morelos (Mor.), Nuevo Leon (N.L.) Oaxaca (Oax.), Puebla (Pue.), San Luis Potosi (S.L.P.), Sinaloa (Sin.), Sonora (Son.), Tabasco (Tab.), Tamaulipas (Tamps.), Veracruz (Ver.), Yucatan (Yuc.), and Zacatecas (Zac.).</t>
    </r>
  </si>
  <si>
    <r>
      <rPr>
        <vertAlign val="superscript"/>
        <sz val="8"/>
        <rFont val="Times New Roman"/>
        <family val="1"/>
      </rPr>
      <t>e</t>
    </r>
    <r>
      <rPr>
        <sz val="8"/>
        <rFont val="Times New Roman"/>
        <family val="1"/>
      </rPr>
      <t>Estimated.  Do., do. Ditto.  NA  Not available.</t>
    </r>
  </si>
  <si>
    <t>zinc.</t>
  </si>
  <si>
    <t>(Grupo México, S.A.B. de C.V., 90%)</t>
  </si>
  <si>
    <t>105 refined</t>
  </si>
  <si>
    <t>Zinc refinery at S.L.P.</t>
  </si>
  <si>
    <t>Industrial Minera México, S.A. de C.V. (IMMSA)</t>
  </si>
  <si>
    <t>Do.</t>
  </si>
  <si>
    <t>(Industrias Peñoles S.A.B. de C.V., 100%)</t>
  </si>
  <si>
    <t xml:space="preserve">Metalurgica Met-Mex Peñoles, S.A. de C.V. </t>
  </si>
  <si>
    <t>(Minera Frisco, S.A.B. de C.V., 99.6%)</t>
  </si>
  <si>
    <t>23.</t>
  </si>
  <si>
    <t xml:space="preserve">San Francisco del Oro Mine, Chih. </t>
  </si>
  <si>
    <t>Minera San Francisco del Oro, S.A. de C.V.</t>
  </si>
  <si>
    <t>Sumitomo Corp., 10%)</t>
  </si>
  <si>
    <t xml:space="preserve">de C.V., 51%; Dowa Mining Co., 39%; </t>
  </si>
  <si>
    <t>38.</t>
  </si>
  <si>
    <t>Tizapa Mine, Mex.</t>
  </si>
  <si>
    <t xml:space="preserve">Minera Tizapa S.A. de C.V. (Industrias Peñoles S.A.B. </t>
  </si>
  <si>
    <t>(Minera Frisco, S.A.B. de C.V., 89.9%)</t>
  </si>
  <si>
    <t>40.</t>
  </si>
  <si>
    <t>Tayahua Mine, Zac.</t>
  </si>
  <si>
    <t xml:space="preserve">Minera Tayahua, S. A. de C. V. </t>
  </si>
  <si>
    <t>and Saucito, Zac.</t>
  </si>
  <si>
    <t>48.</t>
  </si>
  <si>
    <t xml:space="preserve">Mines at Fresnillo, Zac.; La Cienega, Dgo.; </t>
  </si>
  <si>
    <t xml:space="preserve">Fresnillo plc (Industrias Peñoles, S.A.B. de C.V., 75%)
</t>
  </si>
  <si>
    <t>130.</t>
  </si>
  <si>
    <t>Naica, Chih.; Sabinas, Dgo.; and Velardeña, Dgo.</t>
  </si>
  <si>
    <t>100%)</t>
  </si>
  <si>
    <t>210.</t>
  </si>
  <si>
    <t xml:space="preserve">Mines at Bismark, Chih.; Francisco I. Madero, </t>
  </si>
  <si>
    <t>Industrias Peñoles S.A.B. de C.V. (private Mexican,</t>
  </si>
  <si>
    <t>Zinc</t>
  </si>
  <si>
    <t>(S&amp;B Industrial Minerals S.A.)</t>
  </si>
  <si>
    <t>Pilares Mine, Hermosillo, Son.</t>
  </si>
  <si>
    <t xml:space="preserve">Minera Roca Rodando S. de R.L. de C.V. </t>
  </si>
  <si>
    <t>(Government, 100%)</t>
  </si>
  <si>
    <t>890.</t>
  </si>
  <si>
    <t>Sulfur</t>
  </si>
  <si>
    <t>NA.</t>
  </si>
  <si>
    <t>Octubre Mine, Coah.</t>
  </si>
  <si>
    <t xml:space="preserve">Minas de Celestita, S.A. de C.V. </t>
  </si>
  <si>
    <t>Strontium (celestite)</t>
  </si>
  <si>
    <r>
      <t>capacity</t>
    </r>
    <r>
      <rPr>
        <vertAlign val="superscript"/>
        <sz val="8"/>
        <rFont val="Times New Roman"/>
        <family val="1"/>
      </rPr>
      <t>e</t>
    </r>
  </si>
  <si>
    <r>
      <t>Location of main facilities</t>
    </r>
    <r>
      <rPr>
        <vertAlign val="superscript"/>
        <sz val="8"/>
        <rFont val="Times New Roman"/>
        <family val="1"/>
      </rPr>
      <t>1</t>
    </r>
  </si>
  <si>
    <t>Major operating companies and major equity owners</t>
  </si>
  <si>
    <t>Commodity</t>
  </si>
  <si>
    <t>Annual</t>
  </si>
  <si>
    <t xml:space="preserve"> </t>
  </si>
  <si>
    <t>(Thousand metric tons unless otherwise specified)</t>
  </si>
  <si>
    <t>MEXICO: STRUCTURE OF THE MINERAL INDUSTRY IN 2018</t>
  </si>
  <si>
    <t>TABLE 2—Continued</t>
  </si>
  <si>
    <t>See footnotes at end of table.</t>
  </si>
  <si>
    <t>1,000.</t>
  </si>
  <si>
    <t>Tubos de Acero de México, S.A. (Teranis S.A.,</t>
  </si>
  <si>
    <t>DEACERO, S.A. de C.V. (private Mexican, 100%)</t>
  </si>
  <si>
    <t>plant in Col. and El Encino, Jal.</t>
  </si>
  <si>
    <t>1,500 pellet.</t>
  </si>
  <si>
    <t>Monterrey, N.L., and Puebla, Pue.; pelletizing</t>
  </si>
  <si>
    <t>Hylsa S.A. de C.V. (Ternium S.A., 88.72%)</t>
  </si>
  <si>
    <t>3,800 pellet.</t>
  </si>
  <si>
    <t>Altos Hornos de Mexico, S.A.B. de C.V.</t>
  </si>
  <si>
    <t>4,000 pellet.</t>
  </si>
  <si>
    <t>(ArcelorMittal Holdings AG, 100%)</t>
  </si>
  <si>
    <t xml:space="preserve">ArcelorMittal Lazaro Cardenas S.A de C.V. </t>
  </si>
  <si>
    <t>Steel</t>
  </si>
  <si>
    <t>S.A.B. de C.V., 100%)</t>
  </si>
  <si>
    <t>780.</t>
  </si>
  <si>
    <t>Química del Rey plant, Laguna del Rey, Coah.</t>
  </si>
  <si>
    <t>Industrias Magnelec, S.A. de C.V. (Industrias Peñoles,</t>
  </si>
  <si>
    <t>Sodium sulfate</t>
  </si>
  <si>
    <t>3,350,000.</t>
  </si>
  <si>
    <t>Silver, refined</t>
  </si>
  <si>
    <t>10,000.</t>
  </si>
  <si>
    <t>La Colorada Mine, Son.</t>
  </si>
  <si>
    <t>Argonaut Gold Inc., 100%</t>
  </si>
  <si>
    <r>
      <t>16,000.</t>
    </r>
    <r>
      <rPr>
        <vertAlign val="superscript"/>
        <sz val="8"/>
        <rFont val="Times New Roman"/>
        <family val="1"/>
      </rPr>
      <t>4</t>
    </r>
  </si>
  <si>
    <t>Golden Minerals Co., 100%</t>
  </si>
  <si>
    <t>34,000.</t>
  </si>
  <si>
    <t>Parral tailings project, Chih.</t>
  </si>
  <si>
    <t>GoGold Resources Inc., 100%</t>
  </si>
  <si>
    <t>140,000.</t>
  </si>
  <si>
    <t>Sabinas Mine, Zac.</t>
  </si>
  <si>
    <t>Co. Minera Sabinas, S.A. de C.V. (Industrias Peñoles,</t>
  </si>
  <si>
    <t>150,000.</t>
  </si>
  <si>
    <t>(Fresnillo plc.,100%)</t>
  </si>
  <si>
    <t>114,000.</t>
  </si>
  <si>
    <t>La Cienega Mine, Dgo.</t>
  </si>
  <si>
    <t xml:space="preserve">Minera Mexicana La Ciénega, S.A. de C.V. </t>
  </si>
  <si>
    <t xml:space="preserve">125,000. </t>
  </si>
  <si>
    <t xml:space="preserve">San Jose Mine, Oax. </t>
  </si>
  <si>
    <t>Fortuna Silver Mines Inc., 100%</t>
  </si>
  <si>
    <t>(Primero Mining Corp. 100%)</t>
  </si>
  <si>
    <t>170,000.</t>
  </si>
  <si>
    <t>San Dimas Mine, Dgo.</t>
  </si>
  <si>
    <t xml:space="preserve">Primero Empresa Minera, S.A. de C.V. </t>
  </si>
  <si>
    <t>190,000.</t>
  </si>
  <si>
    <t>Palmarejo Mine, Chih.</t>
  </si>
  <si>
    <t>Son.</t>
  </si>
  <si>
    <t>283,000.</t>
  </si>
  <si>
    <t>La Colorada Mine, Zac.; and Alamo Dorado Mine,</t>
  </si>
  <si>
    <t>Pan American Silver Corp., 100%</t>
  </si>
  <si>
    <t>and Taxco, Gro.</t>
  </si>
  <si>
    <t xml:space="preserve">Santa Barbara, Chih; Santa Eulalia, Chih.; </t>
  </si>
  <si>
    <t>336,000.</t>
  </si>
  <si>
    <t xml:space="preserve">Industrial Minera México, S.A. de C.V. </t>
  </si>
  <si>
    <t>75%)</t>
  </si>
  <si>
    <t>567,000.</t>
  </si>
  <si>
    <t>Saucito Mine, Zac.</t>
  </si>
  <si>
    <t xml:space="preserve">Fresnillo plc. (Industrias Peñoles S.A.B de C.V., </t>
  </si>
  <si>
    <t>794,000.</t>
  </si>
  <si>
    <t>Peñasquito Mine, Zac.</t>
  </si>
  <si>
    <t>Minera Peñasquito S.A. de C.V. (Goldcorp Inc., 100%)</t>
  </si>
  <si>
    <t>1,100,000.</t>
  </si>
  <si>
    <t>Fresnillo Mine, Zac.</t>
  </si>
  <si>
    <t>Silver, mine</t>
  </si>
  <si>
    <t>and Mitsubishi Corp. 49%)</t>
  </si>
  <si>
    <t>9,500.</t>
  </si>
  <si>
    <t>Solar salt complex at Guerrero Negro, B.C.S.</t>
  </si>
  <si>
    <t>Exportadora de Sal, S.A. de .C.V. (Government, 51%,</t>
  </si>
  <si>
    <t>Salt</t>
  </si>
  <si>
    <t xml:space="preserve">San Juan de la Costa Mine, B.C.S. </t>
  </si>
  <si>
    <t>Phosphate rock</t>
  </si>
  <si>
    <t>1,700.</t>
  </si>
  <si>
    <t>Petroleum products</t>
  </si>
  <si>
    <t>barrels per day</t>
  </si>
  <si>
    <t>3,500.</t>
  </si>
  <si>
    <t>thousand</t>
  </si>
  <si>
    <t>Petroleum</t>
  </si>
  <si>
    <t>at Cananea, Son.</t>
  </si>
  <si>
    <t>S.A.B. de C.V., 90%)</t>
  </si>
  <si>
    <t>2.</t>
  </si>
  <si>
    <t>Mexicana de Cananea, S.A. de C.V. (Grupo México,</t>
  </si>
  <si>
    <t>11.</t>
  </si>
  <si>
    <t xml:space="preserve">La Caridad Mine and molybdenum plant, </t>
  </si>
  <si>
    <t>Mexicana de Cobre, S.A. de C.V. (Grupo México,</t>
  </si>
  <si>
    <t>Molybdenum</t>
  </si>
  <si>
    <t>Mexican, 18.25%)</t>
  </si>
  <si>
    <t>concentrate.</t>
  </si>
  <si>
    <t>Ferrominero, S.A. de C.V., 81.75%, and private</t>
  </si>
  <si>
    <t xml:space="preserve">600 ore and </t>
  </si>
  <si>
    <t>Molango, Naopa, and Nonoalco Mines, Hgo.</t>
  </si>
  <si>
    <t>Cía. Minera Autlán, S.A.B. de C.V. (Grupo</t>
  </si>
  <si>
    <t>Manganese</t>
  </si>
  <si>
    <t>lead.</t>
  </si>
  <si>
    <t>180 refined</t>
  </si>
  <si>
    <t>10.</t>
  </si>
  <si>
    <t>13.</t>
  </si>
  <si>
    <t>43.</t>
  </si>
  <si>
    <t xml:space="preserve">Fresnillo plc (Industrias Peñoles, S.A.B. de C.V., 
</t>
  </si>
  <si>
    <t>35.</t>
  </si>
  <si>
    <t>Industrial Minera México, S.A. de C.V.</t>
  </si>
  <si>
    <t>Naica, Chih.; and Sabinas, Dgo.</t>
  </si>
  <si>
    <t>51.</t>
  </si>
  <si>
    <t xml:space="preserve">Lead </t>
  </si>
  <si>
    <t>2,600.</t>
  </si>
  <si>
    <t>Las Truchas Mine, Mich.</t>
  </si>
  <si>
    <t>ArcelorMittal Las Truchas, S.A. de C.V.</t>
  </si>
  <si>
    <t>3,600.</t>
  </si>
  <si>
    <t>El Volcan Mine, Son.</t>
  </si>
  <si>
    <t>ArcelorMittal Mexico S.A. de C.V.</t>
  </si>
  <si>
    <t>50%, and Ternium S.A., 50%)</t>
  </si>
  <si>
    <t xml:space="preserve">de C.V. (ArcelorMittal Holdings AG, </t>
  </si>
  <si>
    <t>4,500.</t>
  </si>
  <si>
    <t>Peña Colorada Mine, Col.</t>
  </si>
  <si>
    <t xml:space="preserve"> Consorcio Minero Benito Juarez Peña Colorada S.A. </t>
  </si>
  <si>
    <t>5,000.</t>
  </si>
  <si>
    <t>La Perla Mine, Chih.; Hercules Mine, Coah.;</t>
  </si>
  <si>
    <t>Iron ore</t>
  </si>
  <si>
    <t>Mexican, 51%, and Domtar, Ltd., 49%)</t>
  </si>
  <si>
    <t>2,500.</t>
  </si>
  <si>
    <t xml:space="preserve">Cía. Occidental Mexicana, S.A. de C.V. (private </t>
  </si>
  <si>
    <t>Gypsum</t>
  </si>
  <si>
    <t>60.</t>
  </si>
  <si>
    <t>Lourdes, Topiyeca, and San Juan Mines, Son.</t>
  </si>
  <si>
    <t>Grafitos Mexicanos, S.A. de C.V., 100%</t>
  </si>
  <si>
    <t>Graphite</t>
  </si>
  <si>
    <t>Met-Mex Peñoles, S.A. de C.V. (Industrias Peñoles</t>
  </si>
  <si>
    <t>Gold, refined</t>
  </si>
  <si>
    <t>1,600.</t>
  </si>
  <si>
    <t>Santa Gertrudis Mine, Son.</t>
  </si>
  <si>
    <t>3,200.</t>
  </si>
  <si>
    <t>Las Mercedes Mine, Son.</t>
  </si>
  <si>
    <t>Yamana Gold Inc., 100%</t>
  </si>
  <si>
    <t>de C.V., 100%)</t>
  </si>
  <si>
    <t>3,300.</t>
  </si>
  <si>
    <t>Ocampo Mine, Chih.</t>
  </si>
  <si>
    <t xml:space="preserve">Ocampo Mining, S.A. de C.V. (Minera Frisco S.A.B. </t>
  </si>
  <si>
    <t>3,400.</t>
  </si>
  <si>
    <t>San Francisco Mine, Son.</t>
  </si>
  <si>
    <t>Timmins Gold Corp., 100%</t>
  </si>
  <si>
    <t>4,300.</t>
  </si>
  <si>
    <t>Mulatos Mine, Son.</t>
  </si>
  <si>
    <t>Alamos Gold Inc., 100%</t>
  </si>
  <si>
    <t>4,800.</t>
  </si>
  <si>
    <t>Pinos Altos Mine, Chih.; and La India Mine, Son.</t>
  </si>
  <si>
    <t>Agnico Eagle Mines Ltd., 100%</t>
  </si>
  <si>
    <t>(Primero Mining Corp., 100%)</t>
  </si>
  <si>
    <t>5,300.</t>
  </si>
  <si>
    <t>El Coronel Mine, Zac.</t>
  </si>
  <si>
    <t>Minera Frisco S.A.B. de C.V., 100%</t>
  </si>
  <si>
    <t xml:space="preserve"> (Goldcorp Inc., 100%)</t>
  </si>
  <si>
    <r>
      <t>8,500.</t>
    </r>
    <r>
      <rPr>
        <vertAlign val="superscript"/>
        <sz val="8"/>
        <rFont val="Times New Roman"/>
        <family val="1"/>
      </rPr>
      <t>3</t>
    </r>
  </si>
  <si>
    <t>El Sauzal Mine, Chih.</t>
  </si>
  <si>
    <t>Minas de las Altas Pimerias, S.A. de C.V.</t>
  </si>
  <si>
    <t>10,200.</t>
  </si>
  <si>
    <t>El Limon-Guajes (ELG) Mine, Gro.</t>
  </si>
  <si>
    <t>Torex Gold Resources Inc., 100%</t>
  </si>
  <si>
    <t xml:space="preserve">Desarrollos Mineros San Luis S.A. de C.V. </t>
  </si>
  <si>
    <t>23,700.</t>
  </si>
  <si>
    <t>Fresnillo plc. (Industrias Peñoles, S.A.B. de C.V., 75%)</t>
  </si>
  <si>
    <t>Gold, mine</t>
  </si>
  <si>
    <t>100.</t>
  </si>
  <si>
    <t>La Sabina Mine, Muzquiz, Coah.</t>
  </si>
  <si>
    <t>Fluorita de México, S.A. de C.V. (Mexichem, S.A.B.</t>
  </si>
  <si>
    <t>1,200.</t>
  </si>
  <si>
    <t>Las Cuevas Mine, Zaragoza, S.L.P.</t>
  </si>
  <si>
    <t xml:space="preserve">Mexichem Fluor, S.A. de C.V. (Mexichem, S.A.B. </t>
  </si>
  <si>
    <t>Fluorspar</t>
  </si>
  <si>
    <t>Plant in Gomez Palacio, Dgo.</t>
  </si>
  <si>
    <t>Plant in Teziutlan, Pue.</t>
  </si>
  <si>
    <t>Compañía Minera Autlán, S.A.B. de C.V. (Grupo</t>
  </si>
  <si>
    <t>140.</t>
  </si>
  <si>
    <t>Plant in Tamos, Ver.</t>
  </si>
  <si>
    <t xml:space="preserve">Ferroalloys </t>
  </si>
  <si>
    <t xml:space="preserve">San Antonio del Huerta, Son. </t>
  </si>
  <si>
    <r>
      <t>8 SX–EW.</t>
    </r>
    <r>
      <rPr>
        <vertAlign val="superscript"/>
        <sz val="8"/>
        <rFont val="Times New Roman"/>
        <family val="1"/>
      </rPr>
      <t>2</t>
    </r>
  </si>
  <si>
    <r>
      <t>Luz de Cobre Mine and SX-EW</t>
    </r>
    <r>
      <rPr>
        <vertAlign val="superscript"/>
        <sz val="8"/>
        <rFont val="Times New Roman"/>
        <family val="1"/>
      </rPr>
      <t>2</t>
    </r>
    <r>
      <rPr>
        <sz val="8"/>
        <rFont val="Times New Roman"/>
        <family val="1"/>
      </rPr>
      <t xml:space="preserve">plant at </t>
    </r>
  </si>
  <si>
    <t>C.V, 99.6%)</t>
  </si>
  <si>
    <r>
      <t>20 SX–EW.</t>
    </r>
    <r>
      <rPr>
        <vertAlign val="superscript"/>
        <sz val="8"/>
        <rFont val="Times New Roman"/>
        <family val="1"/>
      </rPr>
      <t>2</t>
    </r>
  </si>
  <si>
    <r>
      <t>Maria Mine and SX-EW</t>
    </r>
    <r>
      <rPr>
        <vertAlign val="superscript"/>
        <sz val="8"/>
        <rFont val="Times New Roman"/>
        <family val="1"/>
      </rPr>
      <t>2</t>
    </r>
    <r>
      <rPr>
        <sz val="8"/>
        <rFont val="Times New Roman"/>
        <family val="1"/>
      </rPr>
      <t xml:space="preserve"> plant at Cananea, Son.</t>
    </r>
  </si>
  <si>
    <t xml:space="preserve">Minera María S.A. de C.V. (Minera Frisco S.A.B. de </t>
  </si>
  <si>
    <r>
      <t>45 SX–EW.</t>
    </r>
    <r>
      <rPr>
        <vertAlign val="superscript"/>
        <sz val="8"/>
        <rFont val="Times New Roman"/>
        <family val="1"/>
      </rPr>
      <t>2</t>
    </r>
  </si>
  <si>
    <r>
      <t>Milpillas Mine and SX-EW</t>
    </r>
    <r>
      <rPr>
        <vertAlign val="superscript"/>
        <sz val="8"/>
        <rFont val="Times New Roman"/>
        <family val="1"/>
      </rPr>
      <t xml:space="preserve">2 </t>
    </r>
    <r>
      <rPr>
        <sz val="8"/>
        <rFont val="Times New Roman"/>
        <family val="1"/>
      </rPr>
      <t xml:space="preserve">plant at Santa Cruz, </t>
    </r>
  </si>
  <si>
    <r>
      <t>32 SX–EW.</t>
    </r>
    <r>
      <rPr>
        <vertAlign val="superscript"/>
        <sz val="8"/>
        <rFont val="Times New Roman"/>
        <family val="1"/>
      </rPr>
      <t>2</t>
    </r>
  </si>
  <si>
    <t xml:space="preserve">de C. V., 100%) </t>
  </si>
  <si>
    <r>
      <t>Piedras Verdes Mine and SX-EW</t>
    </r>
    <r>
      <rPr>
        <vertAlign val="superscript"/>
        <sz val="8"/>
        <rFont val="Times New Roman"/>
        <family val="1"/>
      </rPr>
      <t>2</t>
    </r>
    <r>
      <rPr>
        <sz val="8"/>
        <rFont val="Times New Roman"/>
        <family val="1"/>
      </rPr>
      <t xml:space="preserve"> plant, Son. </t>
    </r>
  </si>
  <si>
    <t xml:space="preserve">Cobre del Mayo S.A. de C.V. (Invecture Group S. A. </t>
  </si>
  <si>
    <t xml:space="preserve">Baja Mining Corp., 10%) </t>
  </si>
  <si>
    <t xml:space="preserve">(MMB) (Korea Resources Corp., 90%, and </t>
  </si>
  <si>
    <r>
      <t>Boleo Mine and SX-EW</t>
    </r>
    <r>
      <rPr>
        <vertAlign val="superscript"/>
        <sz val="8"/>
        <rFont val="Times New Roman"/>
        <family val="1"/>
      </rPr>
      <t>2</t>
    </r>
    <r>
      <rPr>
        <sz val="8"/>
        <rFont val="Times New Roman"/>
        <family val="1"/>
      </rPr>
      <t xml:space="preserve"> plant in B.C.S.</t>
    </r>
  </si>
  <si>
    <t xml:space="preserve">Minera y Metalurgica El Boleo S.A. P. I. de C.V. </t>
  </si>
  <si>
    <r>
      <t>150 SX–EW.</t>
    </r>
    <r>
      <rPr>
        <vertAlign val="superscript"/>
        <sz val="8"/>
        <rFont val="Times New Roman"/>
        <family val="1"/>
      </rPr>
      <t>2</t>
    </r>
  </si>
  <si>
    <r>
      <t>Buenavista del Cobre Mine and SX-EW</t>
    </r>
    <r>
      <rPr>
        <vertAlign val="superscript"/>
        <sz val="8"/>
        <rFont val="Times New Roman"/>
        <family val="1"/>
      </rPr>
      <t>2</t>
    </r>
    <r>
      <rPr>
        <sz val="8"/>
        <rFont val="Times New Roman"/>
        <family val="1"/>
      </rPr>
      <t xml:space="preserve"> plant </t>
    </r>
  </si>
  <si>
    <t>300 refinery.</t>
  </si>
  <si>
    <r>
      <t>25 SX–EW,</t>
    </r>
    <r>
      <rPr>
        <vertAlign val="superscript"/>
        <sz val="8"/>
        <rFont val="Times New Roman"/>
        <family val="1"/>
      </rPr>
      <t>2</t>
    </r>
  </si>
  <si>
    <t>300 smelter,</t>
  </si>
  <si>
    <t>plant at La Caridad, Son.</t>
  </si>
  <si>
    <r>
      <t>La Caridad Mine, smelter, refinery, SX-EW</t>
    </r>
    <r>
      <rPr>
        <vertAlign val="superscript"/>
        <sz val="8"/>
        <rFont val="Times New Roman"/>
        <family val="1"/>
      </rPr>
      <t>2</t>
    </r>
    <r>
      <rPr>
        <sz val="8"/>
        <rFont val="Times New Roman"/>
        <family val="1"/>
      </rPr>
      <t xml:space="preserve"> </t>
    </r>
  </si>
  <si>
    <t>Copper</t>
  </si>
  <si>
    <t>Mexican, 100%)</t>
  </si>
  <si>
    <t>1,314.</t>
  </si>
  <si>
    <t>Carbonífera de San Patricio, S.A. de C.V. (private</t>
  </si>
  <si>
    <t>Coah.</t>
  </si>
  <si>
    <t>3,000.</t>
  </si>
  <si>
    <t xml:space="preserve">Mines at Coah. and coking plant at Monclova, </t>
  </si>
  <si>
    <t>Negras, Coah.</t>
  </si>
  <si>
    <t>6,500.</t>
  </si>
  <si>
    <t>Mina I, Mina II, and Tajo I at Nava and Piedras</t>
  </si>
  <si>
    <t>Coal</t>
  </si>
  <si>
    <t xml:space="preserve">Cementos Fortaleza S.A. de C.V. (Elementia, S.A. </t>
  </si>
  <si>
    <t xml:space="preserve">Grupo Cementos de Chihuahua, S.A.B. de C.V. </t>
  </si>
  <si>
    <t>Cooperativa La Cruz Azul, S.C.L. (private Mexican,</t>
  </si>
  <si>
    <t xml:space="preserve"> Molins S.A., 50%, and Buzzi Unicem SpA, 50%)</t>
  </si>
  <si>
    <t xml:space="preserve">Corporación Moctezuma, S.A.B. de C.V. (Cementos </t>
  </si>
  <si>
    <t>12,200.</t>
  </si>
  <si>
    <t xml:space="preserve">and Merida,Yuc. </t>
  </si>
  <si>
    <t>Cement</t>
  </si>
  <si>
    <t>1,440.</t>
  </si>
  <si>
    <t xml:space="preserve">Metalurgica Met-Mex Peñoles, S.A.B. de C.V. </t>
  </si>
  <si>
    <t>metric tons</t>
  </si>
  <si>
    <t>Bismuth</t>
  </si>
  <si>
    <t>Coah.; La Escondida and Angelita Mines, N.L.</t>
  </si>
  <si>
    <t>55.</t>
  </si>
  <si>
    <t>San Francisco del Huerto Mine in San Pedro,</t>
  </si>
  <si>
    <t>Minerales y Arcillas, S.A. de C.V. (private Mexican,</t>
  </si>
  <si>
    <t>S.A. de C.V., 100%]</t>
  </si>
  <si>
    <t>219.</t>
  </si>
  <si>
    <t>Barita de Sonora, S.A. (Grupo Acerero del Norte,</t>
  </si>
  <si>
    <t>256.</t>
  </si>
  <si>
    <t>Barita de Santa Rosa, S.A. de C.V. (private Mexican,</t>
  </si>
  <si>
    <t>Galeana and La Huiche Mines, Galeana N.L.</t>
  </si>
  <si>
    <t>Baramin S.A. de C.V. (private Mexican, 100%)</t>
  </si>
  <si>
    <t>Barite</t>
  </si>
  <si>
    <t>365.</t>
  </si>
  <si>
    <t>San Jose (Wadley) Mines, S.L.P.</t>
  </si>
  <si>
    <t>United States Antimony Corp., 100%</t>
  </si>
  <si>
    <t>Antimony</t>
  </si>
  <si>
    <t>TABLE 2</t>
  </si>
  <si>
    <t>29,500.</t>
  </si>
  <si>
    <t>7,800.</t>
  </si>
  <si>
    <t>9,000.</t>
  </si>
  <si>
    <t>900.</t>
  </si>
  <si>
    <t xml:space="preserve">Cia. Minera La Parreña de C.V (IndustriasPeñoles, </t>
  </si>
  <si>
    <t>6,000.</t>
  </si>
  <si>
    <t>(Grupo Acerero del Norte, S.A. de C.V., 64.1%)</t>
  </si>
  <si>
    <t>(Grupo Acerero del Norte, S.A. de C.V., 64.1%%)</t>
  </si>
  <si>
    <t>150.</t>
  </si>
  <si>
    <t>350 refined</t>
  </si>
  <si>
    <r>
      <t>MEXICO: PRODUCTION OF MINERAL COMMODITIES</t>
    </r>
    <r>
      <rPr>
        <vertAlign val="superscript"/>
        <sz val="8"/>
        <rFont val="Times New Roman"/>
        <family val="1"/>
      </rPr>
      <t>1</t>
    </r>
  </si>
  <si>
    <r>
      <t>Commodity</t>
    </r>
    <r>
      <rPr>
        <vertAlign val="superscript"/>
        <sz val="8"/>
        <rFont val="Times New Roman"/>
        <family val="1"/>
      </rPr>
      <t>2, 3</t>
    </r>
  </si>
  <si>
    <r>
      <t>Secondary</t>
    </r>
    <r>
      <rPr>
        <vertAlign val="superscript"/>
        <sz val="8"/>
        <rFont val="Times New Roman"/>
        <family val="1"/>
      </rPr>
      <t>e</t>
    </r>
  </si>
  <si>
    <r>
      <t>Gross weight</t>
    </r>
    <r>
      <rPr>
        <vertAlign val="superscript"/>
        <sz val="8"/>
        <rFont val="Times New Roman"/>
        <family val="1"/>
      </rPr>
      <t>e</t>
    </r>
  </si>
  <si>
    <r>
      <t>Mercury, Hg content</t>
    </r>
    <r>
      <rPr>
        <vertAlign val="superscript"/>
        <sz val="8"/>
        <rFont val="Times New Roman"/>
        <family val="1"/>
      </rPr>
      <t>e</t>
    </r>
  </si>
  <si>
    <r>
      <t>Barite</t>
    </r>
    <r>
      <rPr>
        <vertAlign val="superscript"/>
        <sz val="8"/>
        <rFont val="Times New Roman"/>
        <family val="1"/>
      </rPr>
      <t>e</t>
    </r>
  </si>
  <si>
    <r>
      <t>Graphite, amorphous, natural</t>
    </r>
    <r>
      <rPr>
        <vertAlign val="superscript"/>
        <sz val="8"/>
        <rFont val="Times New Roman"/>
        <family val="1"/>
      </rPr>
      <t>4</t>
    </r>
  </si>
  <si>
    <r>
      <t>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si>
  <si>
    <r>
      <t>e</t>
    </r>
    <r>
      <rPr>
        <sz val="8"/>
        <rFont val="Times New Roman"/>
        <family val="1"/>
      </rPr>
      <t xml:space="preserve">Estimated.  </t>
    </r>
    <r>
      <rPr>
        <vertAlign val="superscript"/>
        <sz val="8"/>
        <rFont val="Times New Roman"/>
        <family val="1"/>
      </rPr>
      <t>r</t>
    </r>
    <r>
      <rPr>
        <sz val="8"/>
        <rFont val="Times New Roman"/>
        <family val="1"/>
      </rPr>
      <t>Revised.  do. Ditto.  NA Not available.  -- Zero.</t>
    </r>
  </si>
  <si>
    <r>
      <t>1</t>
    </r>
    <r>
      <rPr>
        <sz val="8"/>
        <rFont val="Times New Roman"/>
        <family val="1"/>
      </rPr>
      <t>Table includes data available through January 28, 2020. All data are reported unless otherwise noted. Estimated data are rounded to no more than three significant digits.</t>
    </r>
  </si>
  <si>
    <r>
      <t>2</t>
    </r>
    <r>
      <rPr>
        <sz val="8"/>
        <rFont val="Times New Roman"/>
        <family val="1"/>
      </rPr>
      <t>In addition to the commodities listed, secondary aluminum and additional types of crude construction materials may have been produced, but available information was inadequate to make reliable estimates of output.</t>
    </r>
  </si>
  <si>
    <r>
      <t>3</t>
    </r>
    <r>
      <rPr>
        <sz val="8"/>
        <rFont val="Times New Roman"/>
        <family val="1"/>
      </rPr>
      <t>Sources: The Instituto Nacional de Estadistica y Geografia and the Servicio Geologico Mexicano, Secretaria de Economia.</t>
    </r>
  </si>
  <si>
    <t>4,320 steel,</t>
  </si>
  <si>
    <t>4,100 steel,</t>
  </si>
  <si>
    <t>7,500 steel,</t>
  </si>
  <si>
    <t>Grecia Mine in Aramberri, N.L.</t>
  </si>
  <si>
    <t xml:space="preserve">Asociación de Mineros y Cooperativa México (private </t>
  </si>
  <si>
    <t>El Regalo Mine, in Mazapil, Zac.</t>
  </si>
  <si>
    <t>Copper:</t>
  </si>
  <si>
    <t>Mine, Cu content:</t>
  </si>
  <si>
    <t>Solvent extraction</t>
  </si>
  <si>
    <t>Silver:</t>
  </si>
  <si>
    <t>Mine, Ag content</t>
  </si>
  <si>
    <r>
      <t>Mine, Co content</t>
    </r>
    <r>
      <rPr>
        <vertAlign val="superscript"/>
        <sz val="8"/>
        <rFont val="Times New Roman"/>
        <family val="1"/>
      </rPr>
      <t>e</t>
    </r>
  </si>
  <si>
    <t>Concentrates</t>
  </si>
  <si>
    <t>Mine in Muzquiz, Coah.</t>
  </si>
  <si>
    <t>Mine in Mazatan, Son.</t>
  </si>
  <si>
    <t>Barrientos, D.F.; Arotonilco and Huichapan,</t>
  </si>
  <si>
    <t>and Valles, S.L.P.; Hermosillo and Yaqui, Son.;</t>
  </si>
  <si>
    <t>Cement plant in Cruz Azul, Hgo; and Lagunas, Oax.</t>
  </si>
  <si>
    <t>Hermosillo; Son.; Macuspana, Tab.; Orizaba,</t>
  </si>
  <si>
    <t xml:space="preserve">Cement plant in Apazapan, Ver.; Cerritos, S.L.P.; </t>
  </si>
  <si>
    <t>and Tepetzingo, Mor.</t>
  </si>
  <si>
    <t xml:space="preserve"> Cement plant in El Palmar, Tula, and Vito, Hgo.</t>
  </si>
  <si>
    <t>Mine in Progreso, Coah.</t>
  </si>
  <si>
    <t>Mine in Nueva Rosita, Coah.</t>
  </si>
  <si>
    <t>Mine in San Dimas, Dgo.</t>
  </si>
  <si>
    <t>Quarry Santa Rosalia on San Marcos Island, B.C.S.</t>
  </si>
  <si>
    <t xml:space="preserve">Mines in Charcas, S.L.P.; Santa Barbara and </t>
  </si>
  <si>
    <t>Santa Eulalia,Chih.; and San Martin, Zac.</t>
  </si>
  <si>
    <t>Refinery in Torreon, Coah.</t>
  </si>
  <si>
    <t xml:space="preserve">Wells onshore and offshore in Comalcalco, Poza </t>
  </si>
  <si>
    <t>Rica, Ver., and Gulf of Campeche, Cam.</t>
  </si>
  <si>
    <t>Refineries in Cadereyta, N.L.; Madero, Tamps.;</t>
  </si>
  <si>
    <t xml:space="preserve"> Minatitlan, Ver.; Salamanca, Gto.; Salina Cruz, </t>
  </si>
  <si>
    <t xml:space="preserve"> Oax.; and Tula de Allende, Hgo.</t>
  </si>
  <si>
    <t>Mine in Velardeña, Dgo.</t>
  </si>
  <si>
    <t xml:space="preserve"> Mich.</t>
  </si>
  <si>
    <t>Steel manufacturing at Monclova, Coah.</t>
  </si>
  <si>
    <t>Gto.Veracruz, Ver.</t>
  </si>
  <si>
    <t>Nationwide petroleum operations, onshore and</t>
  </si>
  <si>
    <t xml:space="preserve">Mines in Charcas, S.L.P.; Santa Barbara and Santa </t>
  </si>
  <si>
    <t>Los Filos Mine, Gro.</t>
  </si>
  <si>
    <t>Hgo.; Guadalajara and Zapotilic, Jal.; Hidalgo</t>
  </si>
  <si>
    <t xml:space="preserve">and Monterrey, N.L.; Tepeaca, Pue.; Tamuin </t>
  </si>
  <si>
    <t>Ver.; Ramos Arizpe, Coah.; and Tecoman, Col.</t>
  </si>
  <si>
    <t>offshore</t>
  </si>
  <si>
    <t>Minera Carbonífera Río Escondido, S.A. [Altos Hornos</t>
  </si>
  <si>
    <t>de Mexico, S.A.B. de C.V. (AHMSA), 100%]</t>
  </si>
  <si>
    <t>Copper—Continued</t>
  </si>
  <si>
    <t>Lead—Continued</t>
  </si>
  <si>
    <t xml:space="preserve">Coeur Mexicana S.A. de C.V. (Coeur Mining, </t>
  </si>
  <si>
    <t xml:space="preserve">Inc., 100%) </t>
  </si>
  <si>
    <t xml:space="preserve">Mines in Charcas, S.L.P.; San Martin, Zac.; </t>
  </si>
  <si>
    <t>CEMEX México [Cementos Mexicanos,</t>
  </si>
  <si>
    <t xml:space="preserve"> S.A.B. de C.V. (CEMEX), 100%]</t>
  </si>
  <si>
    <t xml:space="preserve"> (Leagold Gold Corp., 100%)</t>
  </si>
  <si>
    <t>Red Tiger Mining Inc., 100%</t>
  </si>
  <si>
    <t>TABLE 1—Continued</t>
  </si>
  <si>
    <r>
      <t>4</t>
    </r>
    <r>
      <rPr>
        <sz val="8"/>
        <rFont val="Times New Roman"/>
        <family val="1"/>
      </rPr>
      <t>Figures based on U.S. import data from the U.S. Census Bureau.</t>
    </r>
  </si>
  <si>
    <t>Cobalt:</t>
  </si>
  <si>
    <t>Steel:</t>
  </si>
  <si>
    <t>27,000.</t>
  </si>
  <si>
    <t>53,900.</t>
  </si>
  <si>
    <t>Eulalia, Chih.; and San Martin, Zac.</t>
  </si>
  <si>
    <t>Steel manufacturing plant at Lazaro Cardenas,</t>
  </si>
  <si>
    <t xml:space="preserve">Buena Vista del Cobre Mine and molybdenum </t>
  </si>
  <si>
    <t>plant, at Cananea, Son.</t>
  </si>
  <si>
    <t>Cerro de Mercado Mine, Dgo.</t>
  </si>
  <si>
    <t xml:space="preserve">Noche Buena, Son.; Saucito, Zac. </t>
  </si>
  <si>
    <t>Cienega, Dgo.; Fresnillo, Zac.; La Herradura, Son.;</t>
  </si>
  <si>
    <t>170 concentrates,</t>
  </si>
  <si>
    <t>150 concentrates,</t>
  </si>
  <si>
    <t>20 concentrates,</t>
  </si>
  <si>
    <t xml:space="preserve">Cement plants in Ensenada, B.C.N.; Torreon, Coah.; </t>
  </si>
  <si>
    <t xml:space="preserve">Cement plants in Acapulco, Gro.; Apaxco, Mex.; </t>
  </si>
  <si>
    <t>Cement plant in Chihuahua, Cuidad Juarez, and</t>
  </si>
  <si>
    <t>Samalayuca, Chih.</t>
  </si>
  <si>
    <t>Steel manufacturing and direct-reduction units at</t>
  </si>
  <si>
    <t>Celaya, Gto.</t>
  </si>
  <si>
    <t xml:space="preserve">Steel manufacturing at Saltillo, Coah.; and </t>
  </si>
  <si>
    <t xml:space="preserve">Holcim Mexico S.A. de C.V. (LafargeHolcim Group, </t>
  </si>
  <si>
    <t xml:space="preserve">Petróleos Mexicanos S.A. de C.V. (PEMEX) </t>
  </si>
  <si>
    <t xml:space="preserve">Petróleos Mexicanos, S.A. de C.V. (PEMEX) </t>
  </si>
  <si>
    <t xml:space="preserve">Pemex Fertilizantes [Petróleos Mexicanos, </t>
  </si>
  <si>
    <t>S.A. de C.V. (PEMEX), 100%]</t>
  </si>
  <si>
    <t>Ferromanganese</t>
  </si>
  <si>
    <t>Ferroalloys:</t>
  </si>
  <si>
    <t>Gypsum, including anhydrite</t>
  </si>
  <si>
    <t>Quartz and quartzite</t>
  </si>
  <si>
    <t>Talc</t>
  </si>
  <si>
    <t>Bituminous and subbituminous</t>
  </si>
  <si>
    <t>Coke, breeze and metallurgical</t>
  </si>
  <si>
    <t>Condensate</t>
  </si>
  <si>
    <t>Advance release</t>
  </si>
  <si>
    <t>This report will be included in the USGS Minerals Yearbook 2017–2018, volume III, Area Reports—International.</t>
  </si>
  <si>
    <t>This icon is linked to an embedded text document. Double-click on the icon to view the text document.</t>
  </si>
  <si>
    <t>First posted</t>
  </si>
  <si>
    <t>The Mineral Industry of Mexico in 2017–2018</t>
  </si>
  <si>
    <t>This workbook includes an embedded Word document and two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4" x14ac:knownFonts="1">
    <font>
      <sz val="12"/>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sz val="10"/>
      <name val="Arial"/>
      <family val="2"/>
    </font>
    <font>
      <vertAlign val="superscript"/>
      <sz val="8"/>
      <name val="Times New Roman"/>
      <family val="1"/>
    </font>
    <font>
      <sz val="8"/>
      <name val="Times New Roman"/>
      <family val="1"/>
    </font>
    <font>
      <sz val="10"/>
      <color theme="3"/>
      <name val="Arial"/>
      <family val="2"/>
    </font>
    <font>
      <vertAlign val="subscript"/>
      <sz val="8"/>
      <name val="Times New Roman"/>
      <family val="1"/>
    </font>
    <font>
      <sz val="8"/>
      <name val="Calibri"/>
      <family val="2"/>
      <scheme val="minor"/>
    </font>
    <font>
      <b/>
      <sz val="10"/>
      <color theme="1"/>
      <name val="Times New Roman"/>
      <family val="1"/>
    </font>
    <font>
      <sz val="10"/>
      <name val="Times New Roman"/>
      <family val="1"/>
    </font>
    <font>
      <b/>
      <sz val="10"/>
      <name val="Times New Roman"/>
      <family val="2"/>
    </font>
    <font>
      <sz val="10"/>
      <name val="Times New Roman"/>
      <family val="2"/>
    </font>
  </fonts>
  <fills count="2">
    <fill>
      <patternFill patternType="none"/>
    </fill>
    <fill>
      <patternFill patternType="gray125"/>
    </fill>
  </fills>
  <borders count="14">
    <border>
      <left/>
      <right/>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
      <left/>
      <right/>
      <top style="hair">
        <color indexed="0"/>
      </top>
      <bottom/>
      <diagonal/>
    </border>
    <border>
      <left/>
      <right/>
      <top/>
      <bottom style="hair">
        <color indexed="0"/>
      </bottom>
      <diagonal/>
    </border>
    <border>
      <left/>
      <right/>
      <top style="hair">
        <color indexed="8"/>
      </top>
      <bottom/>
      <diagonal/>
    </border>
    <border>
      <left/>
      <right/>
      <top/>
      <bottom style="hair">
        <color indexed="8"/>
      </bottom>
      <diagonal/>
    </border>
    <border>
      <left/>
      <right/>
      <top style="hair">
        <color indexed="0"/>
      </top>
      <bottom style="hair">
        <color indexed="0"/>
      </bottom>
      <diagonal/>
    </border>
    <border>
      <left/>
      <right/>
      <top style="hair">
        <color indexed="8"/>
      </top>
      <bottom style="hair">
        <color indexed="8"/>
      </bottom>
      <diagonal/>
    </border>
    <border>
      <left/>
      <right/>
      <top style="hair">
        <color indexed="0"/>
      </top>
      <bottom style="hair">
        <color indexed="8"/>
      </bottom>
      <diagonal/>
    </border>
    <border>
      <left/>
      <right/>
      <top style="hair">
        <color indexed="8"/>
      </top>
      <bottom style="hair">
        <color indexed="0"/>
      </bottom>
      <diagonal/>
    </border>
    <border>
      <left/>
      <right/>
      <top style="hair">
        <color auto="1"/>
      </top>
      <bottom/>
      <diagonal/>
    </border>
    <border>
      <left/>
      <right/>
      <top/>
      <bottom style="hair">
        <color auto="1"/>
      </bottom>
      <diagonal/>
    </border>
  </borders>
  <cellStyleXfs count="3">
    <xf numFmtId="0" fontId="0" fillId="0" borderId="0"/>
    <xf numFmtId="43" fontId="1" fillId="0" borderId="0" applyFont="0" applyFill="0" applyBorder="0" applyAlignment="0" applyProtection="0"/>
    <xf numFmtId="0" fontId="4" fillId="0" borderId="0"/>
  </cellStyleXfs>
  <cellXfs count="140">
    <xf numFmtId="0" fontId="0" fillId="0" borderId="0" xfId="0" applyNumberFormat="1"/>
    <xf numFmtId="0" fontId="2" fillId="0" borderId="0" xfId="0" applyNumberFormat="1" applyFont="1" applyAlignment="1">
      <alignment vertical="center"/>
    </xf>
    <xf numFmtId="0" fontId="2" fillId="0" borderId="0" xfId="0" applyNumberFormat="1" applyFont="1" applyAlignment="1">
      <alignment horizontal="right" vertical="center"/>
    </xf>
    <xf numFmtId="0" fontId="2" fillId="0" borderId="0" xfId="0" applyNumberFormat="1" applyFont="1" applyAlignment="1">
      <alignment horizontal="left" vertical="center"/>
    </xf>
    <xf numFmtId="164" fontId="2" fillId="0" borderId="0" xfId="1" applyNumberFormat="1" applyFont="1" applyAlignment="1">
      <alignment horizontal="right" vertical="center"/>
    </xf>
    <xf numFmtId="49" fontId="3" fillId="0" borderId="0" xfId="0" applyNumberFormat="1" applyFont="1" applyAlignment="1">
      <alignment horizontal="left" vertical="center"/>
    </xf>
    <xf numFmtId="0" fontId="4" fillId="0" borderId="0" xfId="2" applyFont="1"/>
    <xf numFmtId="49" fontId="4" fillId="0" borderId="0" xfId="2" applyNumberFormat="1" applyFont="1" applyFill="1"/>
    <xf numFmtId="49" fontId="6" fillId="0" borderId="5" xfId="2" applyNumberFormat="1" applyFont="1" applyFill="1" applyBorder="1" applyAlignment="1">
      <alignment horizontal="left" vertical="center" indent="1"/>
    </xf>
    <xf numFmtId="49" fontId="6" fillId="0" borderId="0" xfId="2" applyNumberFormat="1" applyFont="1" applyFill="1" applyBorder="1" applyAlignment="1">
      <alignment horizontal="left" vertical="center" indent="1"/>
    </xf>
    <xf numFmtId="49" fontId="6" fillId="0" borderId="5" xfId="2" applyNumberFormat="1" applyFont="1" applyFill="1" applyBorder="1" applyAlignment="1">
      <alignment horizontal="right" vertical="center"/>
    </xf>
    <xf numFmtId="49" fontId="6" fillId="0" borderId="4" xfId="2" applyNumberFormat="1" applyFont="1" applyFill="1" applyBorder="1" applyAlignment="1">
      <alignment vertical="center"/>
    </xf>
    <xf numFmtId="49" fontId="6" fillId="0" borderId="0" xfId="2" applyNumberFormat="1" applyFont="1" applyFill="1" applyBorder="1" applyAlignment="1">
      <alignment vertical="center"/>
    </xf>
    <xf numFmtId="49" fontId="6" fillId="0" borderId="0" xfId="2" applyNumberFormat="1" applyFont="1" applyFill="1" applyBorder="1" applyAlignment="1">
      <alignment horizontal="right" vertical="center"/>
    </xf>
    <xf numFmtId="0" fontId="4" fillId="0" borderId="0" xfId="2" applyFont="1" applyFill="1"/>
    <xf numFmtId="49" fontId="6" fillId="0" borderId="3" xfId="2" applyNumberFormat="1" applyFont="1" applyFill="1" applyBorder="1" applyAlignment="1">
      <alignment horizontal="left" vertical="center" indent="1"/>
    </xf>
    <xf numFmtId="49" fontId="6" fillId="0" borderId="3" xfId="2" applyNumberFormat="1" applyFont="1" applyFill="1" applyBorder="1" applyAlignment="1">
      <alignment vertical="center"/>
    </xf>
    <xf numFmtId="49" fontId="6" fillId="0" borderId="3" xfId="2" applyNumberFormat="1" applyFont="1" applyFill="1" applyBorder="1" applyAlignment="1">
      <alignment horizontal="right" vertical="center"/>
    </xf>
    <xf numFmtId="49" fontId="6" fillId="0" borderId="1" xfId="2" applyNumberFormat="1" applyFont="1" applyFill="1" applyBorder="1" applyAlignment="1">
      <alignment vertical="center"/>
    </xf>
    <xf numFmtId="49" fontId="6" fillId="0" borderId="1" xfId="2" applyNumberFormat="1" applyFont="1" applyFill="1" applyBorder="1" applyAlignment="1">
      <alignment horizontal="right" vertical="center"/>
    </xf>
    <xf numFmtId="49" fontId="6" fillId="0" borderId="1" xfId="2" applyNumberFormat="1" applyFont="1" applyFill="1" applyBorder="1" applyAlignment="1">
      <alignment horizontal="left" vertical="center" indent="1"/>
    </xf>
    <xf numFmtId="49" fontId="6" fillId="0" borderId="4" xfId="2" quotePrefix="1" applyNumberFormat="1" applyFont="1" applyFill="1" applyBorder="1" applyAlignment="1">
      <alignment horizontal="left" vertical="center"/>
    </xf>
    <xf numFmtId="49" fontId="6" fillId="0" borderId="4" xfId="2" applyNumberFormat="1" applyFont="1" applyFill="1" applyBorder="1" applyAlignment="1">
      <alignment horizontal="right" vertical="center"/>
    </xf>
    <xf numFmtId="49" fontId="6" fillId="0" borderId="4" xfId="2" applyNumberFormat="1" applyFont="1" applyFill="1" applyBorder="1" applyAlignment="1">
      <alignment horizontal="left" vertical="center" indent="1"/>
    </xf>
    <xf numFmtId="49" fontId="6" fillId="0" borderId="6" xfId="2" quotePrefix="1" applyNumberFormat="1" applyFont="1" applyFill="1" applyBorder="1" applyAlignment="1">
      <alignment horizontal="left" vertical="center"/>
    </xf>
    <xf numFmtId="49" fontId="6" fillId="0" borderId="6" xfId="2" applyNumberFormat="1" applyFont="1" applyFill="1" applyBorder="1" applyAlignment="1">
      <alignment horizontal="left" vertical="center"/>
    </xf>
    <xf numFmtId="49" fontId="6" fillId="0" borderId="6" xfId="2" applyNumberFormat="1" applyFont="1" applyFill="1" applyBorder="1" applyAlignment="1">
      <alignment vertical="center"/>
    </xf>
    <xf numFmtId="49" fontId="6" fillId="0" borderId="6" xfId="2" applyNumberFormat="1" applyFont="1" applyFill="1" applyBorder="1" applyAlignment="1">
      <alignment horizontal="right" vertical="center"/>
    </xf>
    <xf numFmtId="49" fontId="6" fillId="0" borderId="6" xfId="2" applyNumberFormat="1" applyFont="1" applyFill="1" applyBorder="1" applyAlignment="1">
      <alignment horizontal="left" vertical="center" indent="1"/>
    </xf>
    <xf numFmtId="49" fontId="6" fillId="0" borderId="7" xfId="2" applyNumberFormat="1" applyFont="1" applyFill="1" applyBorder="1" applyAlignment="1">
      <alignment horizontal="left" vertical="center" indent="1"/>
    </xf>
    <xf numFmtId="49" fontId="6" fillId="0" borderId="7" xfId="2" applyNumberFormat="1" applyFont="1" applyFill="1" applyBorder="1" applyAlignment="1">
      <alignment vertical="center"/>
    </xf>
    <xf numFmtId="49" fontId="6" fillId="0" borderId="7" xfId="2" applyNumberFormat="1" applyFont="1" applyFill="1" applyBorder="1" applyAlignment="1">
      <alignment horizontal="right" vertical="center"/>
    </xf>
    <xf numFmtId="0" fontId="4" fillId="0" borderId="0" xfId="2" applyFont="1" applyFill="1" applyBorder="1"/>
    <xf numFmtId="49" fontId="6" fillId="0" borderId="0" xfId="2" quotePrefix="1" applyNumberFormat="1" applyFont="1" applyFill="1" applyBorder="1" applyAlignment="1">
      <alignment horizontal="left" vertical="center"/>
    </xf>
    <xf numFmtId="49" fontId="6" fillId="0" borderId="3" xfId="2" applyNumberFormat="1" applyFont="1" applyFill="1" applyBorder="1" applyAlignment="1">
      <alignment horizontal="left" vertical="center"/>
    </xf>
    <xf numFmtId="49" fontId="6" fillId="0" borderId="1" xfId="2" quotePrefix="1" applyNumberFormat="1" applyFont="1" applyFill="1" applyBorder="1" applyAlignment="1">
      <alignment horizontal="left" vertical="center"/>
    </xf>
    <xf numFmtId="49" fontId="6" fillId="0" borderId="0" xfId="2" applyNumberFormat="1" applyFont="1" applyFill="1" applyAlignment="1">
      <alignment horizontal="left" vertical="center" indent="1"/>
    </xf>
    <xf numFmtId="49" fontId="6" fillId="0" borderId="0" xfId="2" applyNumberFormat="1" applyFont="1" applyFill="1" applyAlignment="1">
      <alignment vertical="center"/>
    </xf>
    <xf numFmtId="49" fontId="6" fillId="0" borderId="0" xfId="2" quotePrefix="1" applyNumberFormat="1" applyFont="1" applyFill="1" applyAlignment="1">
      <alignment horizontal="left" vertical="center"/>
    </xf>
    <xf numFmtId="49" fontId="6" fillId="0" borderId="5" xfId="2" applyNumberFormat="1" applyFont="1" applyFill="1" applyBorder="1" applyAlignment="1">
      <alignment horizontal="left" vertical="center"/>
    </xf>
    <xf numFmtId="49" fontId="6" fillId="0" borderId="8" xfId="2" applyNumberFormat="1" applyFont="1" applyFill="1" applyBorder="1" applyAlignment="1">
      <alignment horizontal="left" vertical="center"/>
    </xf>
    <xf numFmtId="49" fontId="6" fillId="0" borderId="8" xfId="2" applyNumberFormat="1" applyFont="1" applyFill="1" applyBorder="1" applyAlignment="1">
      <alignment vertical="center"/>
    </xf>
    <xf numFmtId="49" fontId="6" fillId="0" borderId="8" xfId="2" applyNumberFormat="1" applyFont="1" applyFill="1" applyBorder="1" applyAlignment="1">
      <alignment horizontal="right" vertical="center"/>
    </xf>
    <xf numFmtId="49" fontId="6" fillId="0" borderId="4" xfId="2" applyNumberFormat="1" applyFont="1" applyFill="1" applyBorder="1" applyAlignment="1">
      <alignment horizontal="center" vertical="center"/>
    </xf>
    <xf numFmtId="49" fontId="6" fillId="0" borderId="0" xfId="2" applyNumberFormat="1" applyFont="1" applyFill="1" applyAlignment="1">
      <alignment horizontal="left" vertical="center"/>
    </xf>
    <xf numFmtId="49" fontId="6" fillId="0" borderId="0" xfId="2" applyNumberFormat="1" applyFont="1" applyFill="1" applyAlignment="1">
      <alignment horizontal="right" vertical="center"/>
    </xf>
    <xf numFmtId="49" fontId="6" fillId="0" borderId="9" xfId="2" quotePrefix="1" applyNumberFormat="1" applyFont="1" applyFill="1" applyBorder="1" applyAlignment="1">
      <alignment horizontal="left" vertical="center"/>
    </xf>
    <xf numFmtId="49" fontId="6" fillId="0" borderId="9" xfId="2" applyNumberFormat="1" applyFont="1" applyFill="1" applyBorder="1" applyAlignment="1">
      <alignment vertical="center"/>
    </xf>
    <xf numFmtId="49" fontId="6" fillId="0" borderId="9" xfId="2" applyNumberFormat="1" applyFont="1" applyFill="1" applyBorder="1" applyAlignment="1">
      <alignment horizontal="right" vertical="center"/>
    </xf>
    <xf numFmtId="49" fontId="6" fillId="0" borderId="9" xfId="2" applyNumberFormat="1" applyFont="1" applyFill="1" applyBorder="1" applyAlignment="1">
      <alignment horizontal="left" vertical="center" indent="1"/>
    </xf>
    <xf numFmtId="49" fontId="6" fillId="0" borderId="7" xfId="2" applyNumberFormat="1" applyFont="1" applyFill="1" applyBorder="1" applyAlignment="1">
      <alignment horizontal="left" vertical="center"/>
    </xf>
    <xf numFmtId="49" fontId="6" fillId="0" borderId="7" xfId="2" quotePrefix="1" applyNumberFormat="1" applyFont="1" applyFill="1" applyBorder="1" applyAlignment="1">
      <alignment horizontal="left" vertical="center"/>
    </xf>
    <xf numFmtId="49" fontId="6" fillId="0" borderId="10" xfId="2" applyNumberFormat="1" applyFont="1" applyFill="1" applyBorder="1" applyAlignment="1">
      <alignment horizontal="left" vertical="center" indent="1"/>
    </xf>
    <xf numFmtId="0" fontId="7" fillId="0" borderId="0" xfId="2" applyFont="1"/>
    <xf numFmtId="49" fontId="6" fillId="0" borderId="10" xfId="2" applyNumberFormat="1" applyFont="1" applyFill="1" applyBorder="1" applyAlignment="1">
      <alignment vertical="center"/>
    </xf>
    <xf numFmtId="49" fontId="6" fillId="0" borderId="10" xfId="2" applyNumberFormat="1" applyFont="1" applyFill="1" applyBorder="1" applyAlignment="1">
      <alignment horizontal="right" vertical="center"/>
    </xf>
    <xf numFmtId="49" fontId="6" fillId="0" borderId="11" xfId="2" applyNumberFormat="1" applyFont="1" applyFill="1" applyBorder="1" applyAlignment="1">
      <alignment horizontal="left" vertical="center" indent="1"/>
    </xf>
    <xf numFmtId="49" fontId="6" fillId="0" borderId="10" xfId="2" quotePrefix="1" applyNumberFormat="1" applyFont="1" applyFill="1" applyBorder="1" applyAlignment="1">
      <alignment horizontal="left" vertical="center"/>
    </xf>
    <xf numFmtId="49" fontId="6" fillId="0" borderId="2" xfId="2" applyNumberFormat="1" applyFont="1" applyFill="1" applyBorder="1" applyAlignment="1">
      <alignment vertical="center"/>
    </xf>
    <xf numFmtId="49" fontId="6" fillId="0" borderId="2" xfId="2" applyNumberFormat="1" applyFont="1" applyFill="1" applyBorder="1" applyAlignment="1">
      <alignment horizontal="right" vertical="center"/>
    </xf>
    <xf numFmtId="49" fontId="6" fillId="0" borderId="2" xfId="2" applyNumberFormat="1" applyFont="1" applyFill="1" applyBorder="1" applyAlignment="1">
      <alignment horizontal="left" vertical="center" indent="1"/>
    </xf>
    <xf numFmtId="49" fontId="6" fillId="0" borderId="3" xfId="2" quotePrefix="1" applyNumberFormat="1" applyFont="1" applyFill="1" applyBorder="1" applyAlignment="1">
      <alignment horizontal="left" vertical="center"/>
    </xf>
    <xf numFmtId="49" fontId="6" fillId="0" borderId="2" xfId="2" applyNumberFormat="1" applyFont="1" applyFill="1" applyBorder="1" applyAlignment="1">
      <alignment horizontal="left" vertical="center"/>
    </xf>
    <xf numFmtId="49" fontId="6" fillId="0" borderId="11" xfId="2" applyNumberFormat="1" applyFont="1" applyFill="1" applyBorder="1" applyAlignment="1">
      <alignment vertical="center"/>
    </xf>
    <xf numFmtId="49" fontId="6" fillId="0" borderId="11" xfId="2" applyNumberFormat="1" applyFont="1" applyFill="1" applyBorder="1" applyAlignment="1">
      <alignment horizontal="left" vertical="center" indent="2"/>
    </xf>
    <xf numFmtId="49" fontId="6" fillId="0" borderId="11" xfId="2" applyNumberFormat="1" applyFont="1" applyFill="1" applyBorder="1" applyAlignment="1">
      <alignment horizontal="right" vertical="center"/>
    </xf>
    <xf numFmtId="0" fontId="6" fillId="0" borderId="0" xfId="0" applyNumberFormat="1" applyFont="1" applyFill="1" applyAlignment="1">
      <alignment horizontal="right" vertical="center"/>
    </xf>
    <xf numFmtId="49" fontId="6" fillId="0" borderId="2" xfId="0" applyNumberFormat="1" applyFont="1" applyFill="1" applyBorder="1" applyAlignment="1">
      <alignment horizontal="right" vertical="center"/>
    </xf>
    <xf numFmtId="49" fontId="6" fillId="0" borderId="2" xfId="1" applyNumberFormat="1" applyFont="1" applyFill="1" applyBorder="1" applyAlignment="1">
      <alignment horizontal="right" vertical="center"/>
    </xf>
    <xf numFmtId="49" fontId="5" fillId="0" borderId="2" xfId="0" applyNumberFormat="1" applyFont="1" applyFill="1" applyBorder="1" applyAlignment="1">
      <alignment horizontal="left" vertical="center"/>
    </xf>
    <xf numFmtId="0" fontId="6" fillId="0" borderId="0" xfId="0" applyNumberFormat="1" applyFont="1" applyFill="1" applyBorder="1" applyAlignment="1">
      <alignment horizontal="right" vertical="center"/>
    </xf>
    <xf numFmtId="164" fontId="6" fillId="0" borderId="0" xfId="1" applyNumberFormat="1" applyFont="1" applyFill="1" applyAlignment="1">
      <alignment horizontal="right" vertical="center"/>
    </xf>
    <xf numFmtId="49" fontId="5" fillId="0" borderId="0" xfId="0" applyNumberFormat="1" applyFont="1" applyFill="1" applyAlignment="1">
      <alignment horizontal="left" vertical="center"/>
    </xf>
    <xf numFmtId="49" fontId="6" fillId="0" borderId="2" xfId="0" applyNumberFormat="1" applyFont="1" applyFill="1" applyBorder="1" applyAlignment="1">
      <alignment horizontal="left" vertical="center"/>
    </xf>
    <xf numFmtId="49" fontId="6" fillId="0" borderId="2" xfId="0" applyNumberFormat="1" applyFont="1" applyFill="1" applyBorder="1" applyAlignment="1">
      <alignment horizontal="left" vertical="center" indent="1"/>
    </xf>
    <xf numFmtId="49" fontId="6" fillId="0" borderId="2" xfId="0" applyNumberFormat="1" applyFont="1" applyFill="1" applyBorder="1" applyAlignment="1">
      <alignment horizontal="left" vertical="center" indent="2"/>
    </xf>
    <xf numFmtId="0" fontId="6" fillId="0" borderId="0" xfId="0" applyNumberFormat="1" applyFont="1" applyFill="1" applyAlignment="1">
      <alignment horizontal="left" vertical="center"/>
    </xf>
    <xf numFmtId="49" fontId="6" fillId="0" borderId="10" xfId="2" applyNumberFormat="1" applyFont="1" applyFill="1" applyBorder="1" applyAlignment="1">
      <alignment horizontal="left" vertical="center"/>
    </xf>
    <xf numFmtId="49" fontId="6" fillId="0" borderId="2" xfId="2" quotePrefix="1" applyNumberFormat="1" applyFont="1" applyFill="1" applyBorder="1" applyAlignment="1">
      <alignment horizontal="left" vertical="center"/>
    </xf>
    <xf numFmtId="0" fontId="7" fillId="0" borderId="0" xfId="2" applyFont="1" applyFill="1"/>
    <xf numFmtId="3" fontId="4" fillId="0" borderId="0" xfId="2" applyNumberFormat="1" applyFont="1" applyFill="1"/>
    <xf numFmtId="49" fontId="6" fillId="0" borderId="5" xfId="2" applyNumberFormat="1" applyFont="1" applyFill="1" applyBorder="1" applyAlignment="1">
      <alignment horizontal="center" vertical="center"/>
    </xf>
    <xf numFmtId="49" fontId="6" fillId="0" borderId="4" xfId="2" applyNumberFormat="1" applyFont="1" applyFill="1" applyBorder="1" applyAlignment="1">
      <alignment horizontal="left" vertical="center"/>
    </xf>
    <xf numFmtId="49" fontId="6" fillId="0" borderId="5" xfId="2" applyNumberFormat="1" applyFont="1" applyFill="1" applyBorder="1" applyAlignment="1">
      <alignment vertical="center"/>
    </xf>
    <xf numFmtId="49" fontId="6" fillId="0" borderId="0" xfId="2" applyNumberFormat="1" applyFont="1" applyFill="1" applyBorder="1" applyAlignment="1">
      <alignment horizontal="left" vertical="center"/>
    </xf>
    <xf numFmtId="49" fontId="6" fillId="0" borderId="1" xfId="2" applyNumberFormat="1" applyFont="1" applyFill="1" applyBorder="1" applyAlignment="1">
      <alignment horizontal="left" vertical="center"/>
    </xf>
    <xf numFmtId="49" fontId="6" fillId="0" borderId="12" xfId="2" applyNumberFormat="1" applyFont="1" applyFill="1" applyBorder="1" applyAlignment="1">
      <alignment vertical="center"/>
    </xf>
    <xf numFmtId="49" fontId="6" fillId="0" borderId="12" xfId="2" applyNumberFormat="1" applyFont="1" applyFill="1" applyBorder="1" applyAlignment="1">
      <alignment horizontal="right" vertical="center"/>
    </xf>
    <xf numFmtId="49" fontId="6" fillId="0" borderId="13" xfId="2" applyNumberFormat="1" applyFont="1" applyFill="1" applyBorder="1" applyAlignment="1">
      <alignment horizontal="left" vertical="center" indent="1"/>
    </xf>
    <xf numFmtId="49" fontId="6" fillId="0" borderId="2" xfId="0" applyNumberFormat="1" applyFont="1" applyFill="1" applyBorder="1" applyAlignment="1">
      <alignment horizontal="center" vertical="center"/>
    </xf>
    <xf numFmtId="49" fontId="6" fillId="0" borderId="5" xfId="2" applyNumberFormat="1" applyFont="1" applyFill="1" applyBorder="1" applyAlignment="1">
      <alignment vertical="center"/>
    </xf>
    <xf numFmtId="49" fontId="6" fillId="0" borderId="4" xfId="2" applyNumberFormat="1" applyFont="1" applyFill="1" applyBorder="1" applyAlignment="1">
      <alignment horizontal="left" vertical="center"/>
    </xf>
    <xf numFmtId="49" fontId="6" fillId="0" borderId="1" xfId="2" applyNumberFormat="1" applyFont="1" applyFill="1" applyBorder="1" applyAlignment="1">
      <alignment horizontal="left" vertical="center"/>
    </xf>
    <xf numFmtId="0" fontId="6" fillId="0" borderId="2" xfId="0" applyNumberFormat="1" applyFont="1" applyFill="1" applyBorder="1" applyAlignment="1">
      <alignment horizontal="right" vertical="center"/>
    </xf>
    <xf numFmtId="3" fontId="6" fillId="0" borderId="2" xfId="1" applyNumberFormat="1" applyFont="1" applyFill="1" applyBorder="1" applyAlignment="1">
      <alignment horizontal="right" vertical="center"/>
    </xf>
    <xf numFmtId="0" fontId="6" fillId="0" borderId="13" xfId="0" applyNumberFormat="1" applyFont="1" applyFill="1" applyBorder="1" applyAlignment="1">
      <alignment horizontal="right" vertical="center"/>
    </xf>
    <xf numFmtId="3" fontId="6" fillId="0" borderId="13" xfId="1" applyNumberFormat="1" applyFont="1" applyFill="1" applyBorder="1" applyAlignment="1">
      <alignment horizontal="right" vertical="center"/>
    </xf>
    <xf numFmtId="49" fontId="5" fillId="0" borderId="13" xfId="0" applyNumberFormat="1" applyFont="1" applyFill="1" applyBorder="1" applyAlignment="1">
      <alignment horizontal="left" vertical="center"/>
    </xf>
    <xf numFmtId="0" fontId="6" fillId="0" borderId="12" xfId="0" applyNumberFormat="1" applyFont="1" applyFill="1" applyBorder="1" applyAlignment="1">
      <alignment horizontal="right" vertical="center"/>
    </xf>
    <xf numFmtId="3" fontId="6" fillId="0" borderId="12" xfId="1" applyNumberFormat="1" applyFont="1" applyFill="1" applyBorder="1" applyAlignment="1">
      <alignment horizontal="right" vertical="center"/>
    </xf>
    <xf numFmtId="49" fontId="5" fillId="0" borderId="12" xfId="0" applyNumberFormat="1" applyFont="1" applyFill="1" applyBorder="1" applyAlignment="1">
      <alignment horizontal="left" vertical="center"/>
    </xf>
    <xf numFmtId="3" fontId="6" fillId="0" borderId="0" xfId="1" applyNumberFormat="1" applyFont="1" applyFill="1" applyBorder="1" applyAlignment="1">
      <alignment horizontal="right" vertical="center"/>
    </xf>
    <xf numFmtId="49" fontId="5" fillId="0" borderId="0" xfId="0" applyNumberFormat="1" applyFont="1" applyFill="1" applyBorder="1" applyAlignment="1">
      <alignment horizontal="left" vertical="center"/>
    </xf>
    <xf numFmtId="0" fontId="6" fillId="0" borderId="2" xfId="0" applyNumberFormat="1" applyFont="1" applyFill="1" applyBorder="1" applyAlignment="1">
      <alignment vertical="center"/>
    </xf>
    <xf numFmtId="0" fontId="6" fillId="0" borderId="12" xfId="0" applyNumberFormat="1" applyFont="1" applyFill="1" applyBorder="1" applyAlignment="1">
      <alignment vertical="center"/>
    </xf>
    <xf numFmtId="49" fontId="6" fillId="0" borderId="12" xfId="1" applyNumberFormat="1" applyFont="1" applyFill="1" applyBorder="1" applyAlignment="1">
      <alignment horizontal="right" vertical="center"/>
    </xf>
    <xf numFmtId="49" fontId="6" fillId="0" borderId="0" xfId="1" applyNumberFormat="1" applyFont="1" applyFill="1" applyBorder="1" applyAlignment="1">
      <alignment horizontal="right" vertical="center"/>
    </xf>
    <xf numFmtId="49" fontId="6" fillId="0" borderId="13" xfId="1" applyNumberFormat="1" applyFont="1" applyFill="1" applyBorder="1" applyAlignment="1">
      <alignment horizontal="right" vertical="center"/>
    </xf>
    <xf numFmtId="164" fontId="6" fillId="0" borderId="12" xfId="1" applyNumberFormat="1" applyFont="1" applyFill="1" applyBorder="1" applyAlignment="1">
      <alignment horizontal="right" vertical="center"/>
    </xf>
    <xf numFmtId="49" fontId="6" fillId="0" borderId="3" xfId="0" applyNumberFormat="1" applyFont="1" applyFill="1" applyBorder="1" applyAlignment="1">
      <alignment horizontal="center" vertical="center"/>
    </xf>
    <xf numFmtId="49" fontId="6" fillId="0" borderId="2" xfId="0" applyNumberFormat="1" applyFont="1" applyFill="1" applyBorder="1" applyAlignment="1">
      <alignment horizontal="center" vertical="center"/>
    </xf>
    <xf numFmtId="49" fontId="5" fillId="0" borderId="0" xfId="0" applyNumberFormat="1" applyFont="1" applyFill="1" applyAlignment="1">
      <alignment horizontal="left" vertical="center"/>
    </xf>
    <xf numFmtId="49" fontId="6" fillId="0" borderId="0" xfId="0" applyNumberFormat="1" applyFont="1" applyFill="1" applyBorder="1" applyAlignment="1">
      <alignment horizontal="center" vertical="center"/>
    </xf>
    <xf numFmtId="49" fontId="6" fillId="0" borderId="0" xfId="0" applyNumberFormat="1" applyFont="1" applyFill="1" applyAlignment="1">
      <alignment horizontal="center" vertical="center"/>
    </xf>
    <xf numFmtId="49" fontId="6" fillId="0" borderId="12" xfId="0" applyNumberFormat="1" applyFont="1" applyFill="1" applyBorder="1" applyAlignment="1">
      <alignment horizontal="center" vertical="center"/>
    </xf>
    <xf numFmtId="49" fontId="5" fillId="0" borderId="1" xfId="0" applyNumberFormat="1" applyFont="1" applyFill="1" applyBorder="1" applyAlignment="1">
      <alignment horizontal="left" vertical="center"/>
    </xf>
    <xf numFmtId="49" fontId="5" fillId="0" borderId="0" xfId="0" applyNumberFormat="1" applyFont="1" applyFill="1" applyAlignment="1">
      <alignment vertical="center" wrapText="1"/>
    </xf>
    <xf numFmtId="49" fontId="6" fillId="0" borderId="0" xfId="0" applyNumberFormat="1" applyFont="1" applyFill="1" applyBorder="1" applyAlignment="1">
      <alignment horizontal="left" vertical="center" indent="1"/>
    </xf>
    <xf numFmtId="49" fontId="6" fillId="0" borderId="1" xfId="0" applyNumberFormat="1" applyFont="1" applyFill="1" applyBorder="1" applyAlignment="1">
      <alignment horizontal="left" vertical="center"/>
    </xf>
    <xf numFmtId="49" fontId="6" fillId="0" borderId="5" xfId="2" applyNumberFormat="1" applyFont="1" applyFill="1" applyBorder="1" applyAlignment="1">
      <alignment horizontal="center" vertical="center"/>
    </xf>
    <xf numFmtId="49" fontId="6" fillId="0" borderId="0" xfId="2" applyNumberFormat="1" applyFont="1" applyFill="1" applyAlignment="1">
      <alignment horizontal="center" vertical="center"/>
    </xf>
    <xf numFmtId="3" fontId="6" fillId="0" borderId="0" xfId="2" applyNumberFormat="1" applyFont="1" applyFill="1" applyAlignment="1">
      <alignment horizontal="center" vertical="center"/>
    </xf>
    <xf numFmtId="3" fontId="6" fillId="0" borderId="0" xfId="2" applyNumberFormat="1" applyFont="1" applyFill="1" applyAlignment="1">
      <alignment vertical="center"/>
    </xf>
    <xf numFmtId="49" fontId="6" fillId="0" borderId="5" xfId="2" applyNumberFormat="1" applyFont="1" applyFill="1" applyBorder="1" applyAlignment="1">
      <alignment vertical="center"/>
    </xf>
    <xf numFmtId="3" fontId="6" fillId="0" borderId="5" xfId="2" applyNumberFormat="1" applyFont="1" applyFill="1" applyBorder="1" applyAlignment="1">
      <alignment vertical="center"/>
    </xf>
    <xf numFmtId="49" fontId="6" fillId="0" borderId="4" xfId="2" applyNumberFormat="1" applyFont="1" applyFill="1" applyBorder="1" applyAlignment="1">
      <alignment horizontal="left" vertical="center"/>
    </xf>
    <xf numFmtId="3" fontId="6" fillId="0" borderId="4" xfId="2" applyNumberFormat="1" applyFont="1" applyFill="1" applyBorder="1" applyAlignment="1">
      <alignment horizontal="left" vertical="center"/>
    </xf>
    <xf numFmtId="49" fontId="6" fillId="0" borderId="1" xfId="2" applyNumberFormat="1" applyFont="1" applyFill="1" applyBorder="1" applyAlignment="1">
      <alignment horizontal="left" vertical="center"/>
    </xf>
    <xf numFmtId="3" fontId="6" fillId="0" borderId="1" xfId="2" applyNumberFormat="1" applyFont="1" applyFill="1" applyBorder="1" applyAlignment="1">
      <alignment horizontal="left" vertical="center"/>
    </xf>
    <xf numFmtId="49" fontId="5" fillId="0" borderId="0" xfId="2" applyNumberFormat="1" applyFont="1" applyFill="1" applyAlignment="1">
      <alignment horizontal="left" vertical="center"/>
    </xf>
    <xf numFmtId="3" fontId="5" fillId="0" borderId="0" xfId="2" applyNumberFormat="1" applyFont="1" applyFill="1" applyAlignment="1">
      <alignment horizontal="left" vertical="center"/>
    </xf>
    <xf numFmtId="49" fontId="5" fillId="0" borderId="0" xfId="2" applyNumberFormat="1" applyFont="1" applyFill="1" applyAlignment="1">
      <alignment vertical="center" wrapText="1"/>
    </xf>
    <xf numFmtId="3" fontId="5" fillId="0" borderId="0" xfId="2" applyNumberFormat="1" applyFont="1" applyFill="1" applyAlignment="1">
      <alignment vertical="center" wrapText="1"/>
    </xf>
    <xf numFmtId="0" fontId="0" fillId="0" borderId="0" xfId="0"/>
    <xf numFmtId="0" fontId="10" fillId="0" borderId="0" xfId="0" applyFont="1"/>
    <xf numFmtId="0" fontId="11" fillId="0" borderId="0" xfId="0" applyFont="1"/>
    <xf numFmtId="0" fontId="11" fillId="0" borderId="0" xfId="0" applyFont="1"/>
    <xf numFmtId="0" fontId="12" fillId="0" borderId="0" xfId="0" applyFont="1"/>
    <xf numFmtId="0" fontId="13" fillId="0" borderId="0" xfId="0" applyFont="1"/>
    <xf numFmtId="165" fontId="11" fillId="0" borderId="0" xfId="0" applyNumberFormat="1" applyFont="1"/>
  </cellXfs>
  <cellStyles count="3">
    <cellStyle name="Comma" xfId="1" builtinId="3"/>
    <cellStyle name="Normal" xfId="0" builtinId="0"/>
    <cellStyle name="Normal 3" xfId="2" xr:uid="{18BCF702-8BF2-499E-ADD0-9A393A2F90A6}"/>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93520</xdr:colOff>
      <xdr:row>2</xdr:row>
      <xdr:rowOff>125730</xdr:rowOff>
    </xdr:to>
    <xdr:pic>
      <xdr:nvPicPr>
        <xdr:cNvPr id="2" name="Picture 2">
          <a:extLst>
            <a:ext uri="{FF2B5EF4-FFF2-40B4-BE49-F238E27FC236}">
              <a16:creationId xmlns:a16="http://schemas.microsoft.com/office/drawing/2014/main" id="{D7D73199-25BF-4FE9-9910-871587541BA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93520" cy="5257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83820</xdr:rowOff>
        </xdr:to>
        <xdr:sp macro="" textlink="">
          <xdr:nvSpPr>
            <xdr:cNvPr id="1025" name="Object 1" hidden="1">
              <a:extLst>
                <a:ext uri="{63B3BB69-23CF-44E3-9099-C40C66FF867C}">
                  <a14:compatExt spid="_x0000_s1025"/>
                </a:ext>
                <a:ext uri="{FF2B5EF4-FFF2-40B4-BE49-F238E27FC236}">
                  <a16:creationId xmlns:a16="http://schemas.microsoft.com/office/drawing/2014/main" id="{639D9730-860D-4AE9-962C-59A7D5B5DDBA}"/>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ackage" Target="../embeddings/Microsoft_Word_Document.docx"/><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B21280-8AC3-4067-BA69-D5FE667800B0}">
  <dimension ref="A1:H20"/>
  <sheetViews>
    <sheetView tabSelected="1" workbookViewId="0">
      <selection activeCell="A5" sqref="A5"/>
    </sheetView>
  </sheetViews>
  <sheetFormatPr defaultRowHeight="15.6" x14ac:dyDescent="0.3"/>
  <cols>
    <col min="1" max="1" width="24.296875" customWidth="1"/>
    <col min="2" max="2" width="16" bestFit="1" customWidth="1"/>
    <col min="7" max="7" width="13.296875" customWidth="1"/>
  </cols>
  <sheetData>
    <row r="1" spans="1:8" x14ac:dyDescent="0.3">
      <c r="A1" s="133"/>
      <c r="B1" s="133"/>
      <c r="C1" s="133"/>
      <c r="D1" s="133"/>
      <c r="E1" s="133"/>
      <c r="F1" s="133"/>
      <c r="G1" s="133"/>
      <c r="H1" s="133"/>
    </row>
    <row r="2" spans="1:8" x14ac:dyDescent="0.3">
      <c r="A2" s="133"/>
      <c r="B2" s="133"/>
      <c r="C2" s="133"/>
      <c r="D2" s="133"/>
      <c r="E2" s="133"/>
      <c r="F2" s="133"/>
      <c r="G2" s="133"/>
      <c r="H2" s="133"/>
    </row>
    <row r="3" spans="1:8" x14ac:dyDescent="0.3">
      <c r="A3" s="133"/>
      <c r="B3" s="133"/>
      <c r="C3" s="133"/>
      <c r="D3" s="133"/>
      <c r="E3" s="133"/>
      <c r="F3" s="133"/>
      <c r="G3" s="133"/>
      <c r="H3" s="133"/>
    </row>
    <row r="4" spans="1:8" x14ac:dyDescent="0.3">
      <c r="A4" s="133"/>
      <c r="B4" s="133"/>
      <c r="C4" s="133"/>
      <c r="D4" s="133"/>
      <c r="E4" s="133"/>
      <c r="F4" s="133"/>
      <c r="G4" s="133"/>
      <c r="H4" s="133"/>
    </row>
    <row r="5" spans="1:8" x14ac:dyDescent="0.3">
      <c r="A5" s="134" t="s">
        <v>486</v>
      </c>
      <c r="B5" s="133"/>
      <c r="C5" s="133"/>
      <c r="D5" s="133"/>
      <c r="E5" s="133"/>
      <c r="F5" s="133"/>
      <c r="G5" s="133"/>
      <c r="H5" s="133"/>
    </row>
    <row r="6" spans="1:8" x14ac:dyDescent="0.3">
      <c r="A6" s="134"/>
      <c r="B6" s="133"/>
      <c r="C6" s="133"/>
      <c r="D6" s="133"/>
      <c r="E6" s="133"/>
      <c r="F6" s="133"/>
      <c r="G6" s="133"/>
      <c r="H6" s="133"/>
    </row>
    <row r="7" spans="1:8" x14ac:dyDescent="0.3">
      <c r="A7" s="135" t="s">
        <v>487</v>
      </c>
      <c r="B7" s="135"/>
      <c r="C7" s="135"/>
      <c r="D7" s="135"/>
      <c r="E7" s="135"/>
      <c r="F7" s="135"/>
      <c r="G7" s="135"/>
      <c r="H7" s="133"/>
    </row>
    <row r="8" spans="1:8" x14ac:dyDescent="0.3">
      <c r="A8" s="136"/>
      <c r="B8" s="133"/>
      <c r="C8" s="133"/>
      <c r="D8" s="133"/>
      <c r="E8" s="133"/>
      <c r="F8" s="133"/>
      <c r="G8" s="133"/>
      <c r="H8" s="133"/>
    </row>
    <row r="9" spans="1:8" x14ac:dyDescent="0.3">
      <c r="A9" s="137" t="s">
        <v>490</v>
      </c>
      <c r="B9" s="133"/>
      <c r="C9" s="133"/>
      <c r="D9" s="133"/>
      <c r="E9" s="133"/>
      <c r="F9" s="133"/>
      <c r="G9" s="133"/>
      <c r="H9" s="133"/>
    </row>
    <row r="10" spans="1:8" x14ac:dyDescent="0.3">
      <c r="A10" s="138" t="s">
        <v>491</v>
      </c>
      <c r="B10" s="133"/>
      <c r="C10" s="133"/>
      <c r="D10" s="133"/>
      <c r="E10" s="133"/>
      <c r="F10" s="133"/>
      <c r="G10" s="133"/>
      <c r="H10" s="133"/>
    </row>
    <row r="11" spans="1:8" x14ac:dyDescent="0.3">
      <c r="A11" s="138"/>
      <c r="B11" s="133"/>
      <c r="C11" s="133"/>
      <c r="D11" s="133"/>
      <c r="E11" s="133"/>
      <c r="F11" s="133"/>
      <c r="G11" s="133"/>
      <c r="H11" s="133"/>
    </row>
    <row r="12" spans="1:8" x14ac:dyDescent="0.3">
      <c r="A12" s="138"/>
      <c r="B12" s="133"/>
      <c r="C12" s="133"/>
      <c r="D12" s="133"/>
      <c r="E12" s="133"/>
      <c r="F12" s="133"/>
      <c r="G12" s="133"/>
      <c r="H12" s="133"/>
    </row>
    <row r="13" spans="1:8" x14ac:dyDescent="0.3">
      <c r="A13" s="138"/>
      <c r="B13" s="133"/>
      <c r="C13" s="133"/>
      <c r="D13" s="133"/>
      <c r="E13" s="133"/>
      <c r="F13" s="133"/>
      <c r="G13" s="133"/>
      <c r="H13" s="133"/>
    </row>
    <row r="14" spans="1:8" x14ac:dyDescent="0.3">
      <c r="A14" s="138"/>
      <c r="B14" s="133"/>
      <c r="C14" s="133"/>
      <c r="D14" s="133"/>
      <c r="E14" s="133"/>
      <c r="F14" s="133"/>
      <c r="G14" s="133"/>
      <c r="H14" s="133"/>
    </row>
    <row r="15" spans="1:8" x14ac:dyDescent="0.3">
      <c r="A15" s="138"/>
      <c r="B15" s="133"/>
      <c r="C15" s="133"/>
      <c r="D15" s="133"/>
      <c r="E15" s="133"/>
      <c r="F15" s="133"/>
      <c r="G15" s="133"/>
      <c r="H15" s="133"/>
    </row>
    <row r="16" spans="1:8" x14ac:dyDescent="0.3">
      <c r="A16" s="138"/>
      <c r="B16" s="133"/>
      <c r="C16" s="133"/>
      <c r="D16" s="133"/>
      <c r="E16" s="133"/>
      <c r="F16" s="133"/>
      <c r="G16" s="133"/>
      <c r="H16" s="133"/>
    </row>
    <row r="17" spans="1:8" x14ac:dyDescent="0.3">
      <c r="A17" s="138"/>
      <c r="B17" s="133"/>
      <c r="C17" s="133"/>
      <c r="D17" s="133"/>
      <c r="E17" s="133"/>
      <c r="F17" s="133"/>
      <c r="G17" s="133"/>
      <c r="H17" s="133"/>
    </row>
    <row r="18" spans="1:8" x14ac:dyDescent="0.3">
      <c r="A18" s="138" t="s">
        <v>488</v>
      </c>
      <c r="B18" s="133"/>
      <c r="C18" s="133"/>
      <c r="D18" s="133"/>
      <c r="E18" s="133"/>
      <c r="F18" s="133"/>
      <c r="G18" s="133"/>
      <c r="H18" s="133"/>
    </row>
    <row r="19" spans="1:8" x14ac:dyDescent="0.3">
      <c r="A19" s="133"/>
      <c r="B19" s="139"/>
      <c r="C19" s="133"/>
      <c r="D19" s="133"/>
      <c r="E19" s="133"/>
      <c r="F19" s="133"/>
      <c r="G19" s="133"/>
      <c r="H19" s="133"/>
    </row>
    <row r="20" spans="1:8" x14ac:dyDescent="0.3">
      <c r="A20" s="138" t="s">
        <v>489</v>
      </c>
      <c r="B20" s="139">
        <v>44740</v>
      </c>
      <c r="C20" s="133"/>
      <c r="D20" s="133"/>
      <c r="E20" s="133"/>
      <c r="F20" s="133"/>
      <c r="G20" s="133"/>
      <c r="H20" s="133"/>
    </row>
  </sheetData>
  <mergeCells count="1">
    <mergeCell ref="A7:G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5" r:id="rId3">
          <objectPr defaultSize="0" r:id="rId4">
            <anchor moveWithCells="1">
              <from>
                <xdr:col>0</xdr:col>
                <xdr:colOff>0</xdr:colOff>
                <xdr:row>11</xdr:row>
                <xdr:rowOff>0</xdr:rowOff>
              </from>
              <to>
                <xdr:col>0</xdr:col>
                <xdr:colOff>914400</xdr:colOff>
                <xdr:row>14</xdr:row>
                <xdr:rowOff>83820</xdr:rowOff>
              </to>
            </anchor>
          </objectPr>
        </oleObject>
      </mc:Choice>
      <mc:Fallback>
        <oleObject progId="Document" dvAspect="DVASPECT_ICON" shapeId="1025"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O117"/>
  <sheetViews>
    <sheetView zoomScaleNormal="100" workbookViewId="0">
      <selection sqref="A1:N1"/>
    </sheetView>
  </sheetViews>
  <sheetFormatPr defaultColWidth="9" defaultRowHeight="12.6" x14ac:dyDescent="0.3"/>
  <cols>
    <col min="1" max="1" width="21.19921875" style="3" customWidth="1"/>
    <col min="2" max="2" width="14.59765625" style="2" customWidth="1"/>
    <col min="3" max="4" width="1.59765625" style="2" customWidth="1"/>
    <col min="5" max="5" width="7.59765625" style="4" customWidth="1"/>
    <col min="6" max="6" width="1.59765625" style="5" customWidth="1"/>
    <col min="7" max="7" width="7.59765625" style="4" customWidth="1"/>
    <col min="8" max="8" width="2.59765625" style="5" customWidth="1"/>
    <col min="9" max="9" width="7.59765625" style="4" customWidth="1"/>
    <col min="10" max="10" width="1.59765625" style="5" customWidth="1"/>
    <col min="11" max="11" width="7.59765625" style="4" customWidth="1"/>
    <col min="12" max="12" width="1.59765625" style="5" customWidth="1"/>
    <col min="13" max="13" width="7.59765625" style="4" customWidth="1"/>
    <col min="14" max="14" width="1.09765625" style="5" bestFit="1" customWidth="1"/>
    <col min="15" max="15" width="9" style="2"/>
    <col min="16" max="16384" width="9" style="1"/>
  </cols>
  <sheetData>
    <row r="1" spans="1:15" ht="11.25" customHeight="1" x14ac:dyDescent="0.3">
      <c r="A1" s="112" t="s">
        <v>25</v>
      </c>
      <c r="B1" s="112"/>
      <c r="C1" s="112"/>
      <c r="D1" s="112"/>
      <c r="E1" s="112"/>
      <c r="F1" s="112"/>
      <c r="G1" s="112"/>
      <c r="H1" s="112"/>
      <c r="I1" s="112"/>
      <c r="J1" s="112"/>
      <c r="K1" s="112"/>
      <c r="L1" s="112"/>
      <c r="M1" s="112"/>
      <c r="N1" s="112"/>
      <c r="O1" s="66"/>
    </row>
    <row r="2" spans="1:15" ht="12.45" customHeight="1" x14ac:dyDescent="0.3">
      <c r="A2" s="113" t="s">
        <v>382</v>
      </c>
      <c r="B2" s="113"/>
      <c r="C2" s="113"/>
      <c r="D2" s="113"/>
      <c r="E2" s="113"/>
      <c r="F2" s="113"/>
      <c r="G2" s="113"/>
      <c r="H2" s="113"/>
      <c r="I2" s="113"/>
      <c r="J2" s="113"/>
      <c r="K2" s="113"/>
      <c r="L2" s="113"/>
      <c r="M2" s="113"/>
      <c r="N2" s="113"/>
      <c r="O2" s="66"/>
    </row>
    <row r="3" spans="1:15" ht="11.25" customHeight="1" x14ac:dyDescent="0.3">
      <c r="A3" s="113"/>
      <c r="B3" s="113"/>
      <c r="C3" s="113"/>
      <c r="D3" s="113"/>
      <c r="E3" s="113"/>
      <c r="F3" s="113"/>
      <c r="G3" s="113"/>
      <c r="H3" s="113"/>
      <c r="I3" s="113"/>
      <c r="J3" s="113"/>
      <c r="K3" s="113"/>
      <c r="L3" s="113"/>
      <c r="M3" s="113"/>
      <c r="N3" s="113"/>
      <c r="O3" s="66"/>
    </row>
    <row r="4" spans="1:15" ht="11.25" customHeight="1" x14ac:dyDescent="0.3">
      <c r="A4" s="113" t="s">
        <v>27</v>
      </c>
      <c r="B4" s="113"/>
      <c r="C4" s="113"/>
      <c r="D4" s="113"/>
      <c r="E4" s="113"/>
      <c r="F4" s="113"/>
      <c r="G4" s="113"/>
      <c r="H4" s="113"/>
      <c r="I4" s="113"/>
      <c r="J4" s="113"/>
      <c r="K4" s="113"/>
      <c r="L4" s="113"/>
      <c r="M4" s="113"/>
      <c r="N4" s="113"/>
      <c r="O4" s="66"/>
    </row>
    <row r="5" spans="1:15" ht="11.25" customHeight="1" x14ac:dyDescent="0.3">
      <c r="A5" s="109"/>
      <c r="B5" s="109"/>
      <c r="C5" s="109"/>
      <c r="D5" s="109"/>
      <c r="E5" s="109"/>
      <c r="F5" s="109"/>
      <c r="G5" s="109"/>
      <c r="H5" s="109"/>
      <c r="I5" s="109"/>
      <c r="J5" s="109"/>
      <c r="K5" s="109"/>
      <c r="L5" s="109"/>
      <c r="M5" s="109"/>
      <c r="N5" s="109"/>
      <c r="O5" s="66"/>
    </row>
    <row r="6" spans="1:15" ht="12.45" customHeight="1" x14ac:dyDescent="0.3">
      <c r="A6" s="110" t="s">
        <v>383</v>
      </c>
      <c r="B6" s="110"/>
      <c r="C6" s="110"/>
      <c r="D6" s="67"/>
      <c r="E6" s="68">
        <v>2014</v>
      </c>
      <c r="F6" s="69"/>
      <c r="G6" s="68">
        <v>2015</v>
      </c>
      <c r="H6" s="69"/>
      <c r="I6" s="68">
        <v>2016</v>
      </c>
      <c r="J6" s="69"/>
      <c r="K6" s="68">
        <v>2017</v>
      </c>
      <c r="L6" s="69"/>
      <c r="M6" s="68">
        <v>2018</v>
      </c>
      <c r="N6" s="69"/>
      <c r="O6" s="66"/>
    </row>
    <row r="7" spans="1:15" ht="11.25" customHeight="1" x14ac:dyDescent="0.3">
      <c r="A7" s="114" t="s">
        <v>0</v>
      </c>
      <c r="B7" s="114"/>
      <c r="C7" s="114"/>
      <c r="D7" s="98"/>
      <c r="E7" s="108"/>
      <c r="F7" s="100"/>
      <c r="G7" s="108"/>
      <c r="H7" s="100"/>
      <c r="I7" s="108"/>
      <c r="J7" s="100"/>
      <c r="K7" s="108"/>
      <c r="L7" s="100"/>
      <c r="M7" s="108"/>
      <c r="N7" s="100"/>
      <c r="O7" s="66"/>
    </row>
    <row r="8" spans="1:15" ht="11.25" customHeight="1" x14ac:dyDescent="0.3">
      <c r="A8" s="73" t="s">
        <v>1</v>
      </c>
      <c r="B8" s="67"/>
      <c r="C8" s="67"/>
      <c r="D8" s="95"/>
      <c r="E8" s="96">
        <v>270</v>
      </c>
      <c r="F8" s="97" t="s">
        <v>2</v>
      </c>
      <c r="G8" s="96">
        <v>90</v>
      </c>
      <c r="H8" s="97" t="s">
        <v>28</v>
      </c>
      <c r="I8" s="96">
        <v>116</v>
      </c>
      <c r="J8" s="97" t="s">
        <v>6</v>
      </c>
      <c r="K8" s="96">
        <v>243</v>
      </c>
      <c r="L8" s="97"/>
      <c r="M8" s="96">
        <v>260</v>
      </c>
      <c r="N8" s="97" t="s">
        <v>2</v>
      </c>
      <c r="O8" s="66"/>
    </row>
    <row r="9" spans="1:15" ht="11.25" customHeight="1" x14ac:dyDescent="0.3">
      <c r="A9" s="73" t="s">
        <v>4</v>
      </c>
      <c r="B9" s="67"/>
      <c r="C9" s="67"/>
      <c r="D9" s="93"/>
      <c r="E9" s="94">
        <v>864</v>
      </c>
      <c r="F9" s="69"/>
      <c r="G9" s="94">
        <v>603</v>
      </c>
      <c r="H9" s="69"/>
      <c r="I9" s="94">
        <v>539</v>
      </c>
      <c r="J9" s="69"/>
      <c r="K9" s="94">
        <v>513</v>
      </c>
      <c r="L9" s="69"/>
      <c r="M9" s="94">
        <v>333</v>
      </c>
      <c r="N9" s="69"/>
      <c r="O9" s="66"/>
    </row>
    <row r="10" spans="1:15" ht="11.25" customHeight="1" x14ac:dyDescent="0.3">
      <c r="A10" s="73" t="s">
        <v>5</v>
      </c>
      <c r="B10" s="67"/>
      <c r="C10" s="67"/>
      <c r="D10" s="93"/>
      <c r="E10" s="94">
        <v>1409</v>
      </c>
      <c r="F10" s="69"/>
      <c r="G10" s="94">
        <v>1283</v>
      </c>
      <c r="H10" s="69"/>
      <c r="I10" s="94">
        <v>1244</v>
      </c>
      <c r="J10" s="69" t="s">
        <v>6</v>
      </c>
      <c r="K10" s="94">
        <v>1142</v>
      </c>
      <c r="L10" s="69"/>
      <c r="M10" s="94">
        <v>1357</v>
      </c>
      <c r="N10" s="69"/>
      <c r="O10" s="66"/>
    </row>
    <row r="11" spans="1:15" ht="11.25" customHeight="1" x14ac:dyDescent="0.3">
      <c r="A11" s="73" t="s">
        <v>452</v>
      </c>
      <c r="B11" s="67"/>
      <c r="C11" s="67"/>
      <c r="D11" s="98"/>
      <c r="E11" s="99"/>
      <c r="F11" s="100"/>
      <c r="G11" s="99"/>
      <c r="H11" s="100"/>
      <c r="I11" s="99"/>
      <c r="J11" s="100"/>
      <c r="K11" s="99"/>
      <c r="L11" s="100"/>
      <c r="M11" s="99"/>
      <c r="N11" s="100"/>
      <c r="O11" s="66"/>
    </row>
    <row r="12" spans="1:15" ht="12" customHeight="1" x14ac:dyDescent="0.3">
      <c r="A12" s="74" t="s">
        <v>405</v>
      </c>
      <c r="B12" s="67"/>
      <c r="C12" s="67"/>
      <c r="D12" s="95"/>
      <c r="E12" s="107" t="s">
        <v>3</v>
      </c>
      <c r="F12" s="97"/>
      <c r="G12" s="107" t="s">
        <v>3</v>
      </c>
      <c r="H12" s="97"/>
      <c r="I12" s="96">
        <v>980</v>
      </c>
      <c r="J12" s="97"/>
      <c r="K12" s="96">
        <v>1000</v>
      </c>
      <c r="L12" s="97"/>
      <c r="M12" s="96">
        <v>1400</v>
      </c>
      <c r="N12" s="97"/>
      <c r="O12" s="66"/>
    </row>
    <row r="13" spans="1:15" ht="11.25" customHeight="1" x14ac:dyDescent="0.3">
      <c r="A13" s="74" t="s">
        <v>29</v>
      </c>
      <c r="B13" s="67"/>
      <c r="C13" s="67"/>
      <c r="D13" s="93"/>
      <c r="E13" s="68" t="s">
        <v>3</v>
      </c>
      <c r="F13" s="69"/>
      <c r="G13" s="68" t="s">
        <v>3</v>
      </c>
      <c r="H13" s="69"/>
      <c r="I13" s="94">
        <v>419</v>
      </c>
      <c r="J13" s="69"/>
      <c r="K13" s="94">
        <v>420</v>
      </c>
      <c r="L13" s="69" t="s">
        <v>2</v>
      </c>
      <c r="M13" s="94">
        <v>226</v>
      </c>
      <c r="N13" s="69"/>
      <c r="O13" s="66"/>
    </row>
    <row r="14" spans="1:15" ht="11.25" customHeight="1" x14ac:dyDescent="0.3">
      <c r="A14" s="73" t="s">
        <v>400</v>
      </c>
      <c r="B14" s="67"/>
      <c r="C14" s="67"/>
      <c r="D14" s="98"/>
      <c r="E14" s="105"/>
      <c r="F14" s="100"/>
      <c r="G14" s="105"/>
      <c r="H14" s="100"/>
      <c r="I14" s="99"/>
      <c r="J14" s="100"/>
      <c r="K14" s="99"/>
      <c r="L14" s="100"/>
      <c r="M14" s="99"/>
      <c r="N14" s="100"/>
      <c r="O14" s="66"/>
    </row>
    <row r="15" spans="1:15" ht="11.25" customHeight="1" x14ac:dyDescent="0.3">
      <c r="A15" s="74" t="s">
        <v>401</v>
      </c>
      <c r="B15" s="67"/>
      <c r="C15" s="67"/>
      <c r="D15" s="70"/>
      <c r="E15" s="106"/>
      <c r="F15" s="102"/>
      <c r="G15" s="106"/>
      <c r="H15" s="102"/>
      <c r="I15" s="101"/>
      <c r="J15" s="102"/>
      <c r="K15" s="101"/>
      <c r="L15" s="102"/>
      <c r="M15" s="101"/>
      <c r="N15" s="102"/>
      <c r="O15" s="66"/>
    </row>
    <row r="16" spans="1:15" ht="11.25" customHeight="1" x14ac:dyDescent="0.3">
      <c r="A16" s="75" t="s">
        <v>406</v>
      </c>
      <c r="B16" s="67"/>
      <c r="C16" s="67"/>
      <c r="D16" s="95"/>
      <c r="E16" s="96">
        <v>329600</v>
      </c>
      <c r="F16" s="97" t="s">
        <v>6</v>
      </c>
      <c r="G16" s="96">
        <v>386400</v>
      </c>
      <c r="H16" s="97" t="s">
        <v>6</v>
      </c>
      <c r="I16" s="96">
        <v>536800</v>
      </c>
      <c r="J16" s="97" t="s">
        <v>6</v>
      </c>
      <c r="K16" s="96">
        <v>527000</v>
      </c>
      <c r="L16" s="97"/>
      <c r="M16" s="96">
        <v>558300</v>
      </c>
      <c r="N16" s="97"/>
      <c r="O16" s="66"/>
    </row>
    <row r="17" spans="1:15" ht="11.25" customHeight="1" x14ac:dyDescent="0.3">
      <c r="A17" s="75" t="s">
        <v>402</v>
      </c>
      <c r="B17" s="67"/>
      <c r="C17" s="67"/>
      <c r="D17" s="93"/>
      <c r="E17" s="94">
        <v>185400</v>
      </c>
      <c r="F17" s="69" t="s">
        <v>6</v>
      </c>
      <c r="G17" s="94">
        <v>208100</v>
      </c>
      <c r="H17" s="69" t="s">
        <v>6</v>
      </c>
      <c r="I17" s="94">
        <v>230000</v>
      </c>
      <c r="J17" s="69" t="s">
        <v>6</v>
      </c>
      <c r="K17" s="94">
        <v>215200</v>
      </c>
      <c r="L17" s="69"/>
      <c r="M17" s="94">
        <v>192700</v>
      </c>
      <c r="N17" s="69"/>
      <c r="O17" s="66"/>
    </row>
    <row r="18" spans="1:15" ht="11.25" customHeight="1" x14ac:dyDescent="0.3">
      <c r="A18" s="74" t="s">
        <v>30</v>
      </c>
      <c r="B18" s="67"/>
      <c r="C18" s="67"/>
      <c r="D18" s="98"/>
      <c r="E18" s="99"/>
      <c r="F18" s="100"/>
      <c r="G18" s="99"/>
      <c r="H18" s="100"/>
      <c r="I18" s="99"/>
      <c r="J18" s="100"/>
      <c r="K18" s="99"/>
      <c r="L18" s="100"/>
      <c r="M18" s="99"/>
      <c r="N18" s="100"/>
      <c r="O18" s="66"/>
    </row>
    <row r="19" spans="1:15" ht="11.25" customHeight="1" x14ac:dyDescent="0.3">
      <c r="A19" s="75" t="s">
        <v>31</v>
      </c>
      <c r="B19" s="67"/>
      <c r="C19" s="67"/>
      <c r="D19" s="95"/>
      <c r="E19" s="96">
        <v>258000</v>
      </c>
      <c r="F19" s="97"/>
      <c r="G19" s="96">
        <v>256300</v>
      </c>
      <c r="H19" s="97"/>
      <c r="I19" s="96">
        <v>267800</v>
      </c>
      <c r="J19" s="97" t="s">
        <v>6</v>
      </c>
      <c r="K19" s="96">
        <v>270000</v>
      </c>
      <c r="L19" s="97"/>
      <c r="M19" s="96">
        <v>286200</v>
      </c>
      <c r="N19" s="97"/>
      <c r="O19" s="66"/>
    </row>
    <row r="20" spans="1:15" ht="12" customHeight="1" x14ac:dyDescent="0.3">
      <c r="A20" s="75" t="s">
        <v>384</v>
      </c>
      <c r="B20" s="67"/>
      <c r="C20" s="67"/>
      <c r="D20" s="93"/>
      <c r="E20" s="94">
        <v>5000</v>
      </c>
      <c r="F20" s="69"/>
      <c r="G20" s="94">
        <v>5000</v>
      </c>
      <c r="H20" s="69"/>
      <c r="I20" s="94">
        <v>5000</v>
      </c>
      <c r="J20" s="69"/>
      <c r="K20" s="94">
        <v>5000</v>
      </c>
      <c r="L20" s="69"/>
      <c r="M20" s="94">
        <v>5000</v>
      </c>
      <c r="N20" s="69"/>
      <c r="O20" s="66"/>
    </row>
    <row r="21" spans="1:15" ht="11.25" customHeight="1" x14ac:dyDescent="0.3">
      <c r="A21" s="74" t="s">
        <v>32</v>
      </c>
      <c r="B21" s="67"/>
      <c r="C21" s="67"/>
      <c r="D21" s="98"/>
      <c r="E21" s="99"/>
      <c r="F21" s="100"/>
      <c r="G21" s="99"/>
      <c r="H21" s="100"/>
      <c r="I21" s="99"/>
      <c r="J21" s="100"/>
      <c r="K21" s="99"/>
      <c r="L21" s="100"/>
      <c r="M21" s="99"/>
      <c r="N21" s="100"/>
      <c r="O21" s="66"/>
    </row>
    <row r="22" spans="1:15" ht="11.25" customHeight="1" x14ac:dyDescent="0.3">
      <c r="A22" s="75" t="s">
        <v>33</v>
      </c>
      <c r="B22" s="67"/>
      <c r="C22" s="67"/>
      <c r="D22" s="95"/>
      <c r="E22" s="96">
        <v>262000</v>
      </c>
      <c r="F22" s="97" t="s">
        <v>6</v>
      </c>
      <c r="G22" s="96">
        <v>272400</v>
      </c>
      <c r="H22" s="97" t="s">
        <v>6</v>
      </c>
      <c r="I22" s="96">
        <v>256000</v>
      </c>
      <c r="J22" s="97" t="s">
        <v>6</v>
      </c>
      <c r="K22" s="96">
        <v>243100</v>
      </c>
      <c r="L22" s="97"/>
      <c r="M22" s="96">
        <v>239200</v>
      </c>
      <c r="N22" s="97"/>
      <c r="O22" s="66"/>
    </row>
    <row r="23" spans="1:15" ht="12" customHeight="1" x14ac:dyDescent="0.3">
      <c r="A23" s="75" t="s">
        <v>384</v>
      </c>
      <c r="B23" s="67"/>
      <c r="C23" s="67"/>
      <c r="D23" s="93"/>
      <c r="E23" s="94">
        <v>5000</v>
      </c>
      <c r="F23" s="69"/>
      <c r="G23" s="94">
        <v>5000</v>
      </c>
      <c r="H23" s="69"/>
      <c r="I23" s="94">
        <v>5000</v>
      </c>
      <c r="J23" s="69"/>
      <c r="K23" s="94">
        <v>5000</v>
      </c>
      <c r="L23" s="69"/>
      <c r="M23" s="94">
        <v>5000</v>
      </c>
      <c r="N23" s="69"/>
      <c r="O23" s="66"/>
    </row>
    <row r="24" spans="1:15" ht="11.25" customHeight="1" x14ac:dyDescent="0.3">
      <c r="A24" s="73" t="s">
        <v>479</v>
      </c>
      <c r="B24" s="67"/>
      <c r="C24" s="67"/>
      <c r="D24" s="98"/>
      <c r="E24" s="99"/>
      <c r="F24" s="100"/>
      <c r="G24" s="99"/>
      <c r="H24" s="100"/>
      <c r="I24" s="99"/>
      <c r="J24" s="100"/>
      <c r="K24" s="99"/>
      <c r="L24" s="100"/>
      <c r="M24" s="99"/>
      <c r="N24" s="100"/>
      <c r="O24" s="66"/>
    </row>
    <row r="25" spans="1:15" ht="11.25" customHeight="1" x14ac:dyDescent="0.3">
      <c r="A25" s="74" t="s">
        <v>478</v>
      </c>
      <c r="B25" s="67"/>
      <c r="C25" s="67"/>
      <c r="D25" s="95"/>
      <c r="E25" s="96">
        <v>67506</v>
      </c>
      <c r="F25" s="97" t="s">
        <v>6</v>
      </c>
      <c r="G25" s="96">
        <v>67920</v>
      </c>
      <c r="H25" s="97" t="s">
        <v>6</v>
      </c>
      <c r="I25" s="96">
        <v>84530</v>
      </c>
      <c r="J25" s="97" t="s">
        <v>6</v>
      </c>
      <c r="K25" s="96">
        <v>90013</v>
      </c>
      <c r="L25" s="97"/>
      <c r="M25" s="96">
        <v>95468</v>
      </c>
      <c r="N25" s="97"/>
      <c r="O25" s="66"/>
    </row>
    <row r="26" spans="1:15" ht="11.25" customHeight="1" x14ac:dyDescent="0.3">
      <c r="A26" s="74" t="s">
        <v>52</v>
      </c>
      <c r="B26" s="67"/>
      <c r="C26" s="67"/>
      <c r="D26" s="95"/>
      <c r="E26" s="96">
        <v>164855</v>
      </c>
      <c r="F26" s="97" t="s">
        <v>6</v>
      </c>
      <c r="G26" s="96">
        <v>139361</v>
      </c>
      <c r="H26" s="97" t="s">
        <v>6</v>
      </c>
      <c r="I26" s="96">
        <v>134251</v>
      </c>
      <c r="J26" s="97"/>
      <c r="K26" s="96">
        <v>148130</v>
      </c>
      <c r="L26" s="97"/>
      <c r="M26" s="96">
        <v>152000</v>
      </c>
      <c r="N26" s="97"/>
      <c r="O26" s="66"/>
    </row>
    <row r="27" spans="1:15" ht="11.25" customHeight="1" x14ac:dyDescent="0.3">
      <c r="A27" s="73" t="s">
        <v>34</v>
      </c>
      <c r="B27" s="103"/>
      <c r="C27" s="103"/>
      <c r="D27" s="104"/>
      <c r="E27" s="104"/>
      <c r="F27" s="104"/>
      <c r="G27" s="104"/>
      <c r="H27" s="104"/>
      <c r="I27" s="104"/>
      <c r="J27" s="104"/>
      <c r="K27" s="104"/>
      <c r="L27" s="104"/>
      <c r="M27" s="104"/>
      <c r="N27" s="100"/>
      <c r="O27" s="66"/>
    </row>
    <row r="28" spans="1:15" ht="11.25" customHeight="1" x14ac:dyDescent="0.3">
      <c r="A28" s="74" t="s">
        <v>35</v>
      </c>
      <c r="B28" s="67"/>
      <c r="C28" s="67" t="s">
        <v>26</v>
      </c>
      <c r="D28" s="95"/>
      <c r="E28" s="96">
        <v>117771</v>
      </c>
      <c r="F28" s="97"/>
      <c r="G28" s="96">
        <v>134758</v>
      </c>
      <c r="H28" s="97"/>
      <c r="I28" s="96">
        <v>132413</v>
      </c>
      <c r="J28" s="97"/>
      <c r="K28" s="96">
        <v>130470</v>
      </c>
      <c r="L28" s="97"/>
      <c r="M28" s="96">
        <v>117323</v>
      </c>
      <c r="N28" s="97"/>
      <c r="O28" s="66"/>
    </row>
    <row r="29" spans="1:15" ht="11.25" customHeight="1" x14ac:dyDescent="0.3">
      <c r="A29" s="74" t="s">
        <v>36</v>
      </c>
      <c r="B29" s="67"/>
      <c r="C29" s="67" t="s">
        <v>37</v>
      </c>
      <c r="D29" s="93"/>
      <c r="E29" s="94">
        <v>32808</v>
      </c>
      <c r="F29" s="69"/>
      <c r="G29" s="94">
        <v>46769</v>
      </c>
      <c r="H29" s="69"/>
      <c r="I29" s="94">
        <v>47526</v>
      </c>
      <c r="J29" s="69"/>
      <c r="K29" s="94">
        <v>37974</v>
      </c>
      <c r="L29" s="69"/>
      <c r="M29" s="94">
        <v>35000</v>
      </c>
      <c r="N29" s="69" t="s">
        <v>2</v>
      </c>
      <c r="O29" s="66"/>
    </row>
    <row r="30" spans="1:15" ht="11.25" customHeight="1" x14ac:dyDescent="0.3">
      <c r="A30" s="73" t="s">
        <v>38</v>
      </c>
      <c r="B30" s="67"/>
      <c r="C30" s="67"/>
      <c r="D30" s="98"/>
      <c r="E30" s="99"/>
      <c r="F30" s="100"/>
      <c r="G30" s="99"/>
      <c r="H30" s="100"/>
      <c r="I30" s="99"/>
      <c r="J30" s="100"/>
      <c r="K30" s="99"/>
      <c r="L30" s="100"/>
      <c r="M30" s="99"/>
      <c r="N30" s="100"/>
      <c r="O30" s="66"/>
    </row>
    <row r="31" spans="1:15" ht="11.25" customHeight="1" x14ac:dyDescent="0.3">
      <c r="A31" s="74" t="s">
        <v>39</v>
      </c>
      <c r="B31" s="67"/>
      <c r="C31" s="67" t="s">
        <v>41</v>
      </c>
      <c r="D31" s="95"/>
      <c r="E31" s="96">
        <v>16500</v>
      </c>
      <c r="F31" s="97" t="s">
        <v>6</v>
      </c>
      <c r="G31" s="96">
        <v>21400</v>
      </c>
      <c r="H31" s="97" t="s">
        <v>6</v>
      </c>
      <c r="I31" s="96">
        <v>19200</v>
      </c>
      <c r="J31" s="97" t="s">
        <v>6</v>
      </c>
      <c r="K31" s="96">
        <v>18600</v>
      </c>
      <c r="L31" s="97"/>
      <c r="M31" s="96">
        <v>22300</v>
      </c>
      <c r="N31" s="97"/>
      <c r="O31" s="66"/>
    </row>
    <row r="32" spans="1:15" ht="11.25" customHeight="1" x14ac:dyDescent="0.3">
      <c r="A32" s="74" t="s">
        <v>40</v>
      </c>
      <c r="B32" s="67"/>
      <c r="C32" s="67" t="s">
        <v>37</v>
      </c>
      <c r="D32" s="93"/>
      <c r="E32" s="94">
        <v>10400</v>
      </c>
      <c r="F32" s="69"/>
      <c r="G32" s="94">
        <v>13462</v>
      </c>
      <c r="H32" s="69" t="s">
        <v>6</v>
      </c>
      <c r="I32" s="94">
        <v>12090</v>
      </c>
      <c r="J32" s="69" t="s">
        <v>6</v>
      </c>
      <c r="K32" s="94">
        <v>11713</v>
      </c>
      <c r="L32" s="69"/>
      <c r="M32" s="94">
        <v>14021</v>
      </c>
      <c r="N32" s="69"/>
      <c r="O32" s="66"/>
    </row>
    <row r="33" spans="1:15" ht="11.25" customHeight="1" x14ac:dyDescent="0.3">
      <c r="A33" s="73" t="s">
        <v>42</v>
      </c>
      <c r="B33" s="103"/>
      <c r="C33" s="103"/>
      <c r="D33" s="104"/>
      <c r="E33" s="104"/>
      <c r="F33" s="104"/>
      <c r="G33" s="104"/>
      <c r="H33" s="104"/>
      <c r="I33" s="104"/>
      <c r="J33" s="104"/>
      <c r="K33" s="104"/>
      <c r="L33" s="104"/>
      <c r="M33" s="104"/>
      <c r="N33" s="104"/>
      <c r="O33" s="66"/>
    </row>
    <row r="34" spans="1:15" ht="11.25" customHeight="1" x14ac:dyDescent="0.3">
      <c r="A34" s="74" t="s">
        <v>43</v>
      </c>
      <c r="B34" s="67"/>
      <c r="C34" s="67" t="s">
        <v>37</v>
      </c>
      <c r="D34" s="95"/>
      <c r="E34" s="96">
        <v>5976</v>
      </c>
      <c r="F34" s="97"/>
      <c r="G34" s="96">
        <v>5499</v>
      </c>
      <c r="H34" s="97"/>
      <c r="I34" s="96">
        <v>5306</v>
      </c>
      <c r="J34" s="97"/>
      <c r="K34" s="96">
        <v>6011</v>
      </c>
      <c r="L34" s="97"/>
      <c r="M34" s="96">
        <v>5970</v>
      </c>
      <c r="N34" s="97" t="s">
        <v>2</v>
      </c>
      <c r="O34" s="66"/>
    </row>
    <row r="35" spans="1:15" ht="11.25" customHeight="1" x14ac:dyDescent="0.3">
      <c r="A35" s="74" t="s">
        <v>44</v>
      </c>
      <c r="B35" s="67"/>
      <c r="C35" s="67" t="s">
        <v>37</v>
      </c>
      <c r="D35" s="93"/>
      <c r="E35" s="94">
        <v>5116</v>
      </c>
      <c r="F35" s="69"/>
      <c r="G35" s="94">
        <v>4573</v>
      </c>
      <c r="H35" s="69"/>
      <c r="I35" s="94">
        <v>4476</v>
      </c>
      <c r="J35" s="69"/>
      <c r="K35" s="94">
        <v>4245</v>
      </c>
      <c r="L35" s="69"/>
      <c r="M35" s="94">
        <v>4428</v>
      </c>
      <c r="N35" s="69"/>
      <c r="O35" s="66"/>
    </row>
    <row r="36" spans="1:15" ht="11.25" customHeight="1" x14ac:dyDescent="0.3">
      <c r="A36" s="74" t="s">
        <v>453</v>
      </c>
      <c r="B36" s="67"/>
      <c r="C36" s="67"/>
      <c r="D36" s="98"/>
      <c r="E36" s="99"/>
      <c r="F36" s="100"/>
      <c r="G36" s="99"/>
      <c r="H36" s="100"/>
      <c r="I36" s="99"/>
      <c r="J36" s="100"/>
      <c r="K36" s="99"/>
      <c r="L36" s="100"/>
      <c r="M36" s="99"/>
      <c r="N36" s="100"/>
      <c r="O36" s="66"/>
    </row>
    <row r="37" spans="1:15" ht="11.25" customHeight="1" x14ac:dyDescent="0.3">
      <c r="A37" s="75" t="s">
        <v>45</v>
      </c>
      <c r="B37" s="67"/>
      <c r="C37" s="67" t="s">
        <v>37</v>
      </c>
      <c r="D37" s="95"/>
      <c r="E37" s="96">
        <v>18900</v>
      </c>
      <c r="F37" s="97" t="s">
        <v>2</v>
      </c>
      <c r="G37" s="96">
        <v>18218</v>
      </c>
      <c r="H37" s="97"/>
      <c r="I37" s="96">
        <v>18809</v>
      </c>
      <c r="J37" s="97"/>
      <c r="K37" s="96">
        <v>19924</v>
      </c>
      <c r="L37" s="97"/>
      <c r="M37" s="96">
        <v>20110</v>
      </c>
      <c r="N37" s="97"/>
      <c r="O37" s="66"/>
    </row>
    <row r="38" spans="1:15" ht="11.25" customHeight="1" x14ac:dyDescent="0.3">
      <c r="A38" s="75" t="s">
        <v>46</v>
      </c>
      <c r="B38" s="67"/>
      <c r="C38" s="67" t="s">
        <v>37</v>
      </c>
      <c r="D38" s="93"/>
      <c r="E38" s="94">
        <v>17742</v>
      </c>
      <c r="F38" s="69"/>
      <c r="G38" s="94">
        <v>17573</v>
      </c>
      <c r="H38" s="69"/>
      <c r="I38" s="94">
        <v>18697</v>
      </c>
      <c r="J38" s="69"/>
      <c r="K38" s="94">
        <v>18694</v>
      </c>
      <c r="L38" s="69"/>
      <c r="M38" s="94">
        <v>18872</v>
      </c>
      <c r="N38" s="69"/>
      <c r="O38" s="66"/>
    </row>
    <row r="39" spans="1:15" ht="11.25" customHeight="1" x14ac:dyDescent="0.3">
      <c r="A39" s="73" t="s">
        <v>47</v>
      </c>
      <c r="B39" s="103"/>
      <c r="C39" s="103"/>
      <c r="D39" s="104"/>
      <c r="E39" s="104"/>
      <c r="F39" s="104"/>
      <c r="G39" s="104"/>
      <c r="H39" s="104"/>
      <c r="I39" s="104"/>
      <c r="J39" s="104"/>
      <c r="K39" s="104"/>
      <c r="L39" s="104"/>
      <c r="M39" s="104"/>
      <c r="N39" s="100"/>
      <c r="O39" s="66"/>
    </row>
    <row r="40" spans="1:15" ht="11.25" customHeight="1" x14ac:dyDescent="0.3">
      <c r="A40" s="74" t="s">
        <v>48</v>
      </c>
      <c r="B40" s="67"/>
      <c r="C40" s="67"/>
      <c r="D40" s="95"/>
      <c r="E40" s="96">
        <v>250462</v>
      </c>
      <c r="F40" s="97"/>
      <c r="G40" s="96">
        <v>263772</v>
      </c>
      <c r="H40" s="97"/>
      <c r="I40" s="96">
        <v>241271</v>
      </c>
      <c r="J40" s="97"/>
      <c r="K40" s="96">
        <v>243022</v>
      </c>
      <c r="L40" s="97"/>
      <c r="M40" s="96">
        <v>240000</v>
      </c>
      <c r="N40" s="97" t="s">
        <v>2</v>
      </c>
      <c r="O40" s="66"/>
    </row>
    <row r="41" spans="1:15" ht="11.25" customHeight="1" x14ac:dyDescent="0.3">
      <c r="A41" s="74" t="s">
        <v>32</v>
      </c>
      <c r="B41" s="67"/>
      <c r="C41" s="67"/>
      <c r="D41" s="98"/>
      <c r="E41" s="99"/>
      <c r="F41" s="100"/>
      <c r="G41" s="99"/>
      <c r="H41" s="100"/>
      <c r="I41" s="99"/>
      <c r="J41" s="100"/>
      <c r="K41" s="99"/>
      <c r="L41" s="100"/>
      <c r="M41" s="99"/>
      <c r="N41" s="100"/>
      <c r="O41" s="66"/>
    </row>
    <row r="42" spans="1:15" ht="11.25" customHeight="1" x14ac:dyDescent="0.3">
      <c r="A42" s="75" t="s">
        <v>31</v>
      </c>
      <c r="B42" s="67"/>
      <c r="C42" s="67"/>
      <c r="D42" s="95"/>
      <c r="E42" s="96">
        <v>118000</v>
      </c>
      <c r="F42" s="97" t="s">
        <v>2</v>
      </c>
      <c r="G42" s="96">
        <v>263772</v>
      </c>
      <c r="H42" s="97" t="s">
        <v>6</v>
      </c>
      <c r="I42" s="96">
        <v>94725</v>
      </c>
      <c r="J42" s="97"/>
      <c r="K42" s="96">
        <v>92535</v>
      </c>
      <c r="L42" s="97"/>
      <c r="M42" s="96">
        <v>104100</v>
      </c>
      <c r="N42" s="97" t="s">
        <v>2</v>
      </c>
      <c r="O42" s="66"/>
    </row>
    <row r="43" spans="1:15" ht="12" customHeight="1" x14ac:dyDescent="0.3">
      <c r="A43" s="75" t="s">
        <v>384</v>
      </c>
      <c r="B43" s="67"/>
      <c r="C43" s="67"/>
      <c r="D43" s="93"/>
      <c r="E43" s="94">
        <v>245000</v>
      </c>
      <c r="F43" s="69"/>
      <c r="G43" s="94">
        <v>230000</v>
      </c>
      <c r="H43" s="69"/>
      <c r="I43" s="94">
        <v>230000</v>
      </c>
      <c r="J43" s="69"/>
      <c r="K43" s="94">
        <v>230000</v>
      </c>
      <c r="L43" s="69"/>
      <c r="M43" s="94">
        <v>330000</v>
      </c>
      <c r="N43" s="69"/>
      <c r="O43" s="66"/>
    </row>
    <row r="44" spans="1:15" ht="11.25" customHeight="1" x14ac:dyDescent="0.3">
      <c r="A44" s="73" t="s">
        <v>49</v>
      </c>
      <c r="B44" s="67"/>
      <c r="C44" s="67"/>
      <c r="D44" s="98"/>
      <c r="E44" s="99"/>
      <c r="F44" s="100"/>
      <c r="G44" s="99"/>
      <c r="H44" s="100"/>
      <c r="I44" s="99"/>
      <c r="J44" s="100"/>
      <c r="K44" s="99"/>
      <c r="L44" s="100"/>
      <c r="M44" s="99"/>
      <c r="N44" s="100"/>
      <c r="O44" s="66"/>
    </row>
    <row r="45" spans="1:15" ht="11.25" customHeight="1" x14ac:dyDescent="0.3">
      <c r="A45" s="74" t="s">
        <v>50</v>
      </c>
      <c r="B45" s="67"/>
      <c r="C45" s="67"/>
      <c r="D45" s="70"/>
      <c r="E45" s="101"/>
      <c r="F45" s="102"/>
      <c r="G45" s="101"/>
      <c r="H45" s="102"/>
      <c r="I45" s="101"/>
      <c r="J45" s="102"/>
      <c r="K45" s="101"/>
      <c r="L45" s="102"/>
      <c r="M45" s="101"/>
      <c r="N45" s="102"/>
      <c r="O45" s="66"/>
    </row>
    <row r="46" spans="1:15" ht="12" customHeight="1" x14ac:dyDescent="0.3">
      <c r="A46" s="75" t="s">
        <v>385</v>
      </c>
      <c r="B46" s="67"/>
      <c r="C46" s="67"/>
      <c r="D46" s="95"/>
      <c r="E46" s="96">
        <v>652000</v>
      </c>
      <c r="F46" s="97"/>
      <c r="G46" s="96">
        <v>600000</v>
      </c>
      <c r="H46" s="97"/>
      <c r="I46" s="96">
        <v>600000</v>
      </c>
      <c r="J46" s="97"/>
      <c r="K46" s="96">
        <v>590000</v>
      </c>
      <c r="L46" s="97"/>
      <c r="M46" s="96">
        <v>570000</v>
      </c>
      <c r="N46" s="97"/>
      <c r="O46" s="66"/>
    </row>
    <row r="47" spans="1:15" ht="11.25" customHeight="1" x14ac:dyDescent="0.3">
      <c r="A47" s="75" t="s">
        <v>51</v>
      </c>
      <c r="B47" s="67"/>
      <c r="C47" s="67"/>
      <c r="D47" s="93"/>
      <c r="E47" s="94">
        <v>235686</v>
      </c>
      <c r="F47" s="69"/>
      <c r="G47" s="94">
        <v>217466</v>
      </c>
      <c r="H47" s="69"/>
      <c r="I47" s="94">
        <v>205645</v>
      </c>
      <c r="J47" s="69"/>
      <c r="K47" s="94">
        <v>211510</v>
      </c>
      <c r="L47" s="69"/>
      <c r="M47" s="94">
        <v>210000</v>
      </c>
      <c r="N47" s="69" t="s">
        <v>2</v>
      </c>
      <c r="O47" s="66"/>
    </row>
    <row r="48" spans="1:15" ht="12" customHeight="1" x14ac:dyDescent="0.3">
      <c r="A48" s="73" t="s">
        <v>386</v>
      </c>
      <c r="B48" s="67"/>
      <c r="C48" s="67"/>
      <c r="D48" s="93"/>
      <c r="E48" s="94">
        <v>301</v>
      </c>
      <c r="F48" s="69" t="s">
        <v>6</v>
      </c>
      <c r="G48" s="94">
        <v>306</v>
      </c>
      <c r="H48" s="69" t="s">
        <v>6</v>
      </c>
      <c r="I48" s="94">
        <v>262</v>
      </c>
      <c r="J48" s="69" t="s">
        <v>6</v>
      </c>
      <c r="K48" s="94">
        <v>225</v>
      </c>
      <c r="L48" s="69"/>
      <c r="M48" s="94">
        <v>234</v>
      </c>
      <c r="N48" s="69"/>
      <c r="O48" s="66"/>
    </row>
    <row r="49" spans="1:15" ht="11.25" customHeight="1" x14ac:dyDescent="0.3">
      <c r="A49" s="73" t="s">
        <v>7</v>
      </c>
      <c r="B49" s="67"/>
      <c r="C49" s="67"/>
      <c r="D49" s="93"/>
      <c r="E49" s="94">
        <v>14370</v>
      </c>
      <c r="F49" s="69"/>
      <c r="G49" s="94">
        <v>12279</v>
      </c>
      <c r="H49" s="69"/>
      <c r="I49" s="94">
        <v>11896</v>
      </c>
      <c r="J49" s="69"/>
      <c r="K49" s="94">
        <v>13985</v>
      </c>
      <c r="L49" s="69"/>
      <c r="M49" s="94">
        <v>15149</v>
      </c>
      <c r="N49" s="69"/>
      <c r="O49" s="66"/>
    </row>
    <row r="50" spans="1:15" ht="11.25" customHeight="1" x14ac:dyDescent="0.3">
      <c r="A50" s="73" t="s">
        <v>403</v>
      </c>
      <c r="B50" s="67"/>
      <c r="C50" s="67"/>
      <c r="D50" s="98"/>
      <c r="E50" s="99"/>
      <c r="F50" s="100"/>
      <c r="G50" s="99"/>
      <c r="H50" s="100"/>
      <c r="I50" s="99"/>
      <c r="J50" s="100"/>
      <c r="K50" s="99"/>
      <c r="L50" s="100"/>
      <c r="M50" s="99"/>
      <c r="N50" s="100"/>
      <c r="O50" s="66"/>
    </row>
    <row r="51" spans="1:15" ht="11.25" customHeight="1" x14ac:dyDescent="0.3">
      <c r="A51" s="74" t="s">
        <v>404</v>
      </c>
      <c r="B51" s="67"/>
      <c r="C51" s="67" t="s">
        <v>26</v>
      </c>
      <c r="D51" s="95"/>
      <c r="E51" s="96">
        <v>5765662</v>
      </c>
      <c r="F51" s="97"/>
      <c r="G51" s="96">
        <v>5591510</v>
      </c>
      <c r="H51" s="97" t="s">
        <v>6</v>
      </c>
      <c r="I51" s="96">
        <v>5408521</v>
      </c>
      <c r="J51" s="97"/>
      <c r="K51" s="96">
        <v>6108722</v>
      </c>
      <c r="L51" s="97"/>
      <c r="M51" s="96">
        <v>6116000</v>
      </c>
      <c r="N51" s="97"/>
      <c r="O51" s="66"/>
    </row>
    <row r="52" spans="1:15" ht="11.25" customHeight="1" x14ac:dyDescent="0.3">
      <c r="A52" s="74" t="s">
        <v>53</v>
      </c>
      <c r="B52" s="67"/>
      <c r="C52" s="67" t="s">
        <v>37</v>
      </c>
      <c r="D52" s="93"/>
      <c r="E52" s="94">
        <v>2272620</v>
      </c>
      <c r="F52" s="69"/>
      <c r="G52" s="94">
        <v>2237672</v>
      </c>
      <c r="H52" s="69"/>
      <c r="I52" s="94">
        <v>2109248</v>
      </c>
      <c r="J52" s="69"/>
      <c r="K52" s="94">
        <v>2222668</v>
      </c>
      <c r="L52" s="69"/>
      <c r="M52" s="94">
        <v>2200000</v>
      </c>
      <c r="N52" s="69" t="s">
        <v>2</v>
      </c>
      <c r="O52" s="66"/>
    </row>
    <row r="53" spans="1:15" ht="11.25" customHeight="1" x14ac:dyDescent="0.3">
      <c r="A53" s="73" t="s">
        <v>54</v>
      </c>
      <c r="B53" s="67"/>
      <c r="C53" s="67"/>
      <c r="D53" s="98"/>
      <c r="E53" s="99"/>
      <c r="F53" s="100"/>
      <c r="G53" s="99"/>
      <c r="H53" s="100"/>
      <c r="I53" s="99"/>
      <c r="J53" s="100"/>
      <c r="K53" s="99"/>
      <c r="L53" s="100"/>
      <c r="M53" s="99"/>
      <c r="N53" s="100"/>
      <c r="O53" s="66"/>
    </row>
    <row r="54" spans="1:15" ht="11.25" customHeight="1" x14ac:dyDescent="0.3">
      <c r="A54" s="74" t="s">
        <v>55</v>
      </c>
      <c r="B54" s="67"/>
      <c r="C54" s="67"/>
      <c r="D54" s="95"/>
      <c r="E54" s="96">
        <v>659878</v>
      </c>
      <c r="F54" s="97"/>
      <c r="G54" s="96">
        <v>694544</v>
      </c>
      <c r="H54" s="97" t="s">
        <v>6</v>
      </c>
      <c r="I54" s="96">
        <v>661646</v>
      </c>
      <c r="J54" s="97" t="s">
        <v>6</v>
      </c>
      <c r="K54" s="96">
        <v>671444</v>
      </c>
      <c r="L54" s="97"/>
      <c r="M54" s="96">
        <v>690895</v>
      </c>
      <c r="N54" s="97"/>
      <c r="O54" s="66"/>
    </row>
    <row r="55" spans="1:15" ht="11.25" customHeight="1" x14ac:dyDescent="0.3">
      <c r="A55" s="74" t="s">
        <v>56</v>
      </c>
      <c r="B55" s="67"/>
      <c r="C55" s="67"/>
      <c r="D55" s="93"/>
      <c r="E55" s="94">
        <v>320924</v>
      </c>
      <c r="F55" s="69"/>
      <c r="G55" s="94">
        <v>326642</v>
      </c>
      <c r="H55" s="69" t="s">
        <v>6</v>
      </c>
      <c r="I55" s="94">
        <v>321159</v>
      </c>
      <c r="J55" s="69" t="s">
        <v>6</v>
      </c>
      <c r="K55" s="94">
        <v>327003</v>
      </c>
      <c r="L55" s="69"/>
      <c r="M55" s="94">
        <v>336300</v>
      </c>
      <c r="N55" s="69"/>
      <c r="O55" s="66"/>
    </row>
    <row r="56" spans="1:15" ht="11.25" customHeight="1" x14ac:dyDescent="0.3">
      <c r="A56" s="118" t="s">
        <v>135</v>
      </c>
      <c r="B56" s="118"/>
      <c r="C56" s="118"/>
      <c r="D56" s="118"/>
      <c r="E56" s="118"/>
      <c r="F56" s="118"/>
      <c r="G56" s="118"/>
      <c r="H56" s="118"/>
      <c r="I56" s="118"/>
      <c r="J56" s="118"/>
      <c r="K56" s="118"/>
      <c r="L56" s="118"/>
      <c r="M56" s="118"/>
      <c r="N56" s="118"/>
      <c r="O56" s="66"/>
    </row>
    <row r="57" spans="1:15" ht="11.25" customHeight="1" x14ac:dyDescent="0.3">
      <c r="A57" s="117"/>
      <c r="B57" s="117"/>
      <c r="C57" s="117"/>
      <c r="D57" s="117"/>
      <c r="E57" s="117"/>
      <c r="F57" s="117"/>
      <c r="G57" s="117"/>
      <c r="H57" s="117"/>
      <c r="I57" s="117"/>
      <c r="J57" s="117"/>
      <c r="K57" s="117"/>
      <c r="L57" s="117"/>
      <c r="M57" s="117"/>
      <c r="N57" s="117"/>
      <c r="O57" s="66"/>
    </row>
    <row r="58" spans="1:15" ht="11.25" customHeight="1" x14ac:dyDescent="0.3">
      <c r="A58" s="117"/>
      <c r="B58" s="117"/>
      <c r="C58" s="117"/>
      <c r="D58" s="117"/>
      <c r="E58" s="117"/>
      <c r="F58" s="117"/>
      <c r="G58" s="117"/>
      <c r="H58" s="117"/>
      <c r="I58" s="117"/>
      <c r="J58" s="117"/>
      <c r="K58" s="117"/>
      <c r="L58" s="117"/>
      <c r="M58" s="117"/>
      <c r="N58" s="117"/>
      <c r="O58" s="66"/>
    </row>
    <row r="59" spans="1:15" ht="11.25" customHeight="1" x14ac:dyDescent="0.3">
      <c r="A59" s="112" t="s">
        <v>450</v>
      </c>
      <c r="B59" s="112"/>
      <c r="C59" s="112"/>
      <c r="D59" s="112"/>
      <c r="E59" s="112"/>
      <c r="F59" s="112"/>
      <c r="G59" s="112"/>
      <c r="H59" s="112"/>
      <c r="I59" s="112"/>
      <c r="J59" s="112"/>
      <c r="K59" s="112"/>
      <c r="L59" s="112"/>
      <c r="M59" s="112"/>
      <c r="N59" s="112"/>
      <c r="O59" s="66"/>
    </row>
    <row r="60" spans="1:15" ht="12.45" customHeight="1" x14ac:dyDescent="0.3">
      <c r="A60" s="113" t="s">
        <v>382</v>
      </c>
      <c r="B60" s="113"/>
      <c r="C60" s="113"/>
      <c r="D60" s="113"/>
      <c r="E60" s="113"/>
      <c r="F60" s="113"/>
      <c r="G60" s="113"/>
      <c r="H60" s="113"/>
      <c r="I60" s="113"/>
      <c r="J60" s="113"/>
      <c r="K60" s="113"/>
      <c r="L60" s="113"/>
      <c r="M60" s="113"/>
      <c r="N60" s="113"/>
      <c r="O60" s="66"/>
    </row>
    <row r="61" spans="1:15" ht="11.25" customHeight="1" x14ac:dyDescent="0.3">
      <c r="A61" s="113"/>
      <c r="B61" s="113"/>
      <c r="C61" s="113"/>
      <c r="D61" s="113"/>
      <c r="E61" s="113"/>
      <c r="F61" s="113"/>
      <c r="G61" s="113"/>
      <c r="H61" s="113"/>
      <c r="I61" s="113"/>
      <c r="J61" s="113"/>
      <c r="K61" s="113"/>
      <c r="L61" s="113"/>
      <c r="M61" s="113"/>
      <c r="N61" s="113"/>
      <c r="O61" s="66"/>
    </row>
    <row r="62" spans="1:15" ht="11.25" customHeight="1" x14ac:dyDescent="0.3">
      <c r="A62" s="113" t="s">
        <v>27</v>
      </c>
      <c r="B62" s="113"/>
      <c r="C62" s="113"/>
      <c r="D62" s="113"/>
      <c r="E62" s="113"/>
      <c r="F62" s="113"/>
      <c r="G62" s="113"/>
      <c r="H62" s="113"/>
      <c r="I62" s="113"/>
      <c r="J62" s="113"/>
      <c r="K62" s="113"/>
      <c r="L62" s="113"/>
      <c r="M62" s="113"/>
      <c r="N62" s="113"/>
      <c r="O62" s="66"/>
    </row>
    <row r="63" spans="1:15" ht="11.25" customHeight="1" x14ac:dyDescent="0.3">
      <c r="A63" s="109"/>
      <c r="B63" s="109"/>
      <c r="C63" s="109"/>
      <c r="D63" s="109"/>
      <c r="E63" s="109"/>
      <c r="F63" s="109"/>
      <c r="G63" s="109"/>
      <c r="H63" s="109"/>
      <c r="I63" s="109"/>
      <c r="J63" s="109"/>
      <c r="K63" s="109"/>
      <c r="L63" s="109"/>
      <c r="M63" s="109"/>
      <c r="N63" s="109"/>
      <c r="O63" s="66"/>
    </row>
    <row r="64" spans="1:15" ht="12.45" customHeight="1" x14ac:dyDescent="0.3">
      <c r="A64" s="110" t="s">
        <v>383</v>
      </c>
      <c r="B64" s="110"/>
      <c r="C64" s="110"/>
      <c r="D64" s="67"/>
      <c r="E64" s="68">
        <v>2014</v>
      </c>
      <c r="F64" s="69"/>
      <c r="G64" s="68">
        <v>2015</v>
      </c>
      <c r="H64" s="69"/>
      <c r="I64" s="68">
        <v>2016</v>
      </c>
      <c r="J64" s="69"/>
      <c r="K64" s="68">
        <v>2017</v>
      </c>
      <c r="L64" s="69"/>
      <c r="M64" s="68">
        <v>2018</v>
      </c>
      <c r="N64" s="69"/>
      <c r="O64" s="66"/>
    </row>
    <row r="65" spans="1:15" ht="11.25" customHeight="1" x14ac:dyDescent="0.3">
      <c r="A65" s="114" t="s">
        <v>8</v>
      </c>
      <c r="B65" s="114"/>
      <c r="C65" s="114"/>
      <c r="D65" s="98"/>
      <c r="E65" s="99"/>
      <c r="F65" s="100"/>
      <c r="G65" s="99"/>
      <c r="H65" s="100"/>
      <c r="I65" s="99"/>
      <c r="J65" s="100"/>
      <c r="K65" s="99"/>
      <c r="L65" s="100"/>
      <c r="M65" s="99"/>
      <c r="N65" s="100"/>
      <c r="O65" s="66"/>
    </row>
    <row r="66" spans="1:15" ht="12" customHeight="1" x14ac:dyDescent="0.3">
      <c r="A66" s="73" t="s">
        <v>387</v>
      </c>
      <c r="B66" s="67"/>
      <c r="C66" s="67"/>
      <c r="D66" s="95"/>
      <c r="E66" s="96">
        <v>460000</v>
      </c>
      <c r="F66" s="97" t="s">
        <v>6</v>
      </c>
      <c r="G66" s="96">
        <v>310000</v>
      </c>
      <c r="H66" s="97" t="s">
        <v>6</v>
      </c>
      <c r="I66" s="96">
        <v>170000</v>
      </c>
      <c r="J66" s="97" t="s">
        <v>6</v>
      </c>
      <c r="K66" s="96">
        <v>390000</v>
      </c>
      <c r="L66" s="97"/>
      <c r="M66" s="96">
        <v>380000</v>
      </c>
      <c r="N66" s="97"/>
      <c r="O66" s="66"/>
    </row>
    <row r="67" spans="1:15" ht="11.25" customHeight="1" x14ac:dyDescent="0.3">
      <c r="A67" s="73" t="s">
        <v>10</v>
      </c>
      <c r="B67" s="67"/>
      <c r="C67" s="67"/>
      <c r="D67" s="93"/>
      <c r="E67" s="94">
        <v>64931</v>
      </c>
      <c r="F67" s="69"/>
      <c r="G67" s="94">
        <v>79022</v>
      </c>
      <c r="H67" s="69"/>
      <c r="I67" s="94">
        <v>33230</v>
      </c>
      <c r="J67" s="69"/>
      <c r="K67" s="94">
        <v>40699</v>
      </c>
      <c r="L67" s="69"/>
      <c r="M67" s="94">
        <v>40000</v>
      </c>
      <c r="N67" s="69" t="s">
        <v>2</v>
      </c>
      <c r="O67" s="66"/>
    </row>
    <row r="68" spans="1:15" ht="11.25" customHeight="1" x14ac:dyDescent="0.3">
      <c r="A68" s="73" t="s">
        <v>11</v>
      </c>
      <c r="B68" s="67"/>
      <c r="C68" s="67" t="s">
        <v>41</v>
      </c>
      <c r="D68" s="93"/>
      <c r="E68" s="94">
        <v>36597</v>
      </c>
      <c r="F68" s="69"/>
      <c r="G68" s="94">
        <v>39613</v>
      </c>
      <c r="H68" s="69"/>
      <c r="I68" s="94">
        <v>40577</v>
      </c>
      <c r="J68" s="69"/>
      <c r="K68" s="94">
        <v>41601</v>
      </c>
      <c r="L68" s="69"/>
      <c r="M68" s="94">
        <v>48328</v>
      </c>
      <c r="N68" s="69"/>
      <c r="O68" s="66"/>
    </row>
    <row r="69" spans="1:15" x14ac:dyDescent="0.3">
      <c r="A69" s="73" t="s">
        <v>57</v>
      </c>
      <c r="B69" s="67"/>
      <c r="C69" s="67"/>
      <c r="D69" s="98"/>
      <c r="E69" s="99"/>
      <c r="F69" s="100"/>
      <c r="G69" s="99"/>
      <c r="H69" s="100"/>
      <c r="I69" s="99"/>
      <c r="J69" s="100"/>
      <c r="K69" s="99"/>
      <c r="L69" s="100"/>
      <c r="M69" s="99"/>
      <c r="N69" s="100"/>
      <c r="O69" s="66"/>
    </row>
    <row r="70" spans="1:15" ht="11.25" customHeight="1" x14ac:dyDescent="0.3">
      <c r="A70" s="74" t="s">
        <v>9</v>
      </c>
      <c r="B70" s="67"/>
      <c r="C70" s="67"/>
      <c r="D70" s="95"/>
      <c r="E70" s="96">
        <v>474025</v>
      </c>
      <c r="F70" s="97"/>
      <c r="G70" s="96">
        <v>294236</v>
      </c>
      <c r="H70" s="97"/>
      <c r="I70" s="96">
        <v>109176</v>
      </c>
      <c r="J70" s="97"/>
      <c r="K70" s="96">
        <v>470000</v>
      </c>
      <c r="L70" s="97" t="s">
        <v>2</v>
      </c>
      <c r="M70" s="96">
        <v>470000</v>
      </c>
      <c r="N70" s="97" t="s">
        <v>2</v>
      </c>
      <c r="O70" s="66"/>
    </row>
    <row r="71" spans="1:15" ht="11.25" customHeight="1" x14ac:dyDescent="0.3">
      <c r="A71" s="74" t="s">
        <v>58</v>
      </c>
      <c r="B71" s="67"/>
      <c r="C71" s="67"/>
      <c r="D71" s="93"/>
      <c r="E71" s="94">
        <v>8552374</v>
      </c>
      <c r="F71" s="69"/>
      <c r="G71" s="94">
        <v>7651234</v>
      </c>
      <c r="H71" s="69"/>
      <c r="I71" s="94">
        <v>8068940</v>
      </c>
      <c r="J71" s="69"/>
      <c r="K71" s="94">
        <v>7397721</v>
      </c>
      <c r="L71" s="69"/>
      <c r="M71" s="94">
        <v>8042884</v>
      </c>
      <c r="N71" s="69"/>
      <c r="O71" s="66"/>
    </row>
    <row r="72" spans="1:15" ht="11.25" customHeight="1" x14ac:dyDescent="0.3">
      <c r="A72" s="74" t="s">
        <v>14</v>
      </c>
      <c r="B72" s="67"/>
      <c r="C72" s="67"/>
      <c r="D72" s="93"/>
      <c r="E72" s="94">
        <v>245147</v>
      </c>
      <c r="F72" s="69"/>
      <c r="G72" s="94">
        <v>108215</v>
      </c>
      <c r="H72" s="69"/>
      <c r="I72" s="94">
        <v>111713</v>
      </c>
      <c r="J72" s="69"/>
      <c r="K72" s="94">
        <v>110860</v>
      </c>
      <c r="L72" s="69"/>
      <c r="M72" s="94">
        <v>110000</v>
      </c>
      <c r="N72" s="69" t="s">
        <v>2</v>
      </c>
      <c r="O72" s="66"/>
    </row>
    <row r="73" spans="1:15" ht="11.25" customHeight="1" x14ac:dyDescent="0.3">
      <c r="A73" s="74" t="s">
        <v>15</v>
      </c>
      <c r="B73" s="67"/>
      <c r="C73" s="67"/>
      <c r="D73" s="93"/>
      <c r="E73" s="94">
        <v>342917</v>
      </c>
      <c r="F73" s="69"/>
      <c r="G73" s="94">
        <v>155100</v>
      </c>
      <c r="H73" s="69"/>
      <c r="I73" s="94">
        <v>259272</v>
      </c>
      <c r="J73" s="69"/>
      <c r="K73" s="94">
        <v>330080</v>
      </c>
      <c r="L73" s="69" t="s">
        <v>2</v>
      </c>
      <c r="M73" s="94">
        <v>330000</v>
      </c>
      <c r="N73" s="69"/>
      <c r="O73" s="66"/>
    </row>
    <row r="74" spans="1:15" ht="11.25" customHeight="1" x14ac:dyDescent="0.3">
      <c r="A74" s="73" t="s">
        <v>12</v>
      </c>
      <c r="B74" s="67"/>
      <c r="C74" s="67"/>
      <c r="D74" s="93"/>
      <c r="E74" s="94">
        <v>87849</v>
      </c>
      <c r="F74" s="69"/>
      <c r="G74" s="94">
        <v>89800</v>
      </c>
      <c r="H74" s="69" t="s">
        <v>28</v>
      </c>
      <c r="I74" s="94">
        <v>96686</v>
      </c>
      <c r="J74" s="69"/>
      <c r="K74" s="94">
        <v>96374</v>
      </c>
      <c r="L74" s="69"/>
      <c r="M74" s="94">
        <v>96000</v>
      </c>
      <c r="N74" s="69" t="s">
        <v>2</v>
      </c>
      <c r="O74" s="66"/>
    </row>
    <row r="75" spans="1:15" ht="11.25" customHeight="1" x14ac:dyDescent="0.3">
      <c r="A75" s="73" t="s">
        <v>13</v>
      </c>
      <c r="B75" s="67"/>
      <c r="C75" s="67"/>
      <c r="D75" s="93"/>
      <c r="E75" s="94">
        <v>150726</v>
      </c>
      <c r="F75" s="69"/>
      <c r="G75" s="94">
        <v>159372</v>
      </c>
      <c r="H75" s="69"/>
      <c r="I75" s="94">
        <v>122176</v>
      </c>
      <c r="J75" s="69"/>
      <c r="K75" s="94">
        <v>233050</v>
      </c>
      <c r="L75" s="69"/>
      <c r="M75" s="94">
        <v>209770</v>
      </c>
      <c r="N75" s="69"/>
      <c r="O75" s="66"/>
    </row>
    <row r="76" spans="1:15" ht="11.25" customHeight="1" x14ac:dyDescent="0.3">
      <c r="A76" s="73" t="s">
        <v>59</v>
      </c>
      <c r="B76" s="67"/>
      <c r="C76" s="67"/>
      <c r="D76" s="98"/>
      <c r="E76" s="99"/>
      <c r="F76" s="100"/>
      <c r="G76" s="99"/>
      <c r="H76" s="100"/>
      <c r="I76" s="99"/>
      <c r="J76" s="100"/>
      <c r="K76" s="99"/>
      <c r="L76" s="100"/>
      <c r="M76" s="99"/>
      <c r="N76" s="100"/>
      <c r="O76" s="66"/>
    </row>
    <row r="77" spans="1:15" ht="11.25" customHeight="1" x14ac:dyDescent="0.3">
      <c r="A77" s="74" t="s">
        <v>60</v>
      </c>
      <c r="B77" s="67"/>
      <c r="C77" s="67" t="s">
        <v>41</v>
      </c>
      <c r="D77" s="95"/>
      <c r="E77" s="96">
        <v>632</v>
      </c>
      <c r="F77" s="97"/>
      <c r="G77" s="96">
        <v>624</v>
      </c>
      <c r="H77" s="97"/>
      <c r="I77" s="96">
        <v>649</v>
      </c>
      <c r="J77" s="97" t="s">
        <v>6</v>
      </c>
      <c r="K77" s="96">
        <v>692</v>
      </c>
      <c r="L77" s="97"/>
      <c r="M77" s="96">
        <v>700</v>
      </c>
      <c r="N77" s="97" t="s">
        <v>2</v>
      </c>
      <c r="O77" s="66"/>
    </row>
    <row r="78" spans="1:15" ht="11.25" customHeight="1" x14ac:dyDescent="0.3">
      <c r="A78" s="74" t="s">
        <v>61</v>
      </c>
      <c r="B78" s="67"/>
      <c r="C78" s="67" t="s">
        <v>37</v>
      </c>
      <c r="D78" s="93"/>
      <c r="E78" s="94">
        <v>478</v>
      </c>
      <c r="F78" s="69"/>
      <c r="G78" s="94">
        <v>250</v>
      </c>
      <c r="H78" s="69" t="s">
        <v>28</v>
      </c>
      <c r="I78" s="94">
        <v>250</v>
      </c>
      <c r="J78" s="69" t="s">
        <v>28</v>
      </c>
      <c r="K78" s="94">
        <v>325</v>
      </c>
      <c r="L78" s="69" t="s">
        <v>2</v>
      </c>
      <c r="M78" s="94">
        <v>380</v>
      </c>
      <c r="N78" s="69" t="s">
        <v>2</v>
      </c>
      <c r="O78" s="66"/>
    </row>
    <row r="79" spans="1:15" ht="12.45" customHeight="1" x14ac:dyDescent="0.3">
      <c r="A79" s="73" t="s">
        <v>388</v>
      </c>
      <c r="B79" s="67"/>
      <c r="C79" s="67"/>
      <c r="D79" s="93"/>
      <c r="E79" s="94">
        <v>9200</v>
      </c>
      <c r="F79" s="69" t="s">
        <v>6</v>
      </c>
      <c r="G79" s="94">
        <v>8100</v>
      </c>
      <c r="H79" s="69" t="s">
        <v>6</v>
      </c>
      <c r="I79" s="94">
        <v>8500</v>
      </c>
      <c r="J79" s="69" t="s">
        <v>28</v>
      </c>
      <c r="K79" s="94">
        <v>9000</v>
      </c>
      <c r="L79" s="69" t="s">
        <v>2</v>
      </c>
      <c r="M79" s="94">
        <v>9000</v>
      </c>
      <c r="N79" s="69" t="s">
        <v>2</v>
      </c>
      <c r="O79" s="66"/>
    </row>
    <row r="80" spans="1:15" ht="11.25" customHeight="1" x14ac:dyDescent="0.3">
      <c r="A80" s="73" t="s">
        <v>480</v>
      </c>
      <c r="B80" s="67"/>
      <c r="C80" s="67"/>
      <c r="D80" s="93"/>
      <c r="E80" s="94">
        <v>5495594</v>
      </c>
      <c r="F80" s="69"/>
      <c r="G80" s="94">
        <v>5456829</v>
      </c>
      <c r="H80" s="69"/>
      <c r="I80" s="94">
        <v>5402691</v>
      </c>
      <c r="J80" s="69"/>
      <c r="K80" s="94">
        <v>5400000</v>
      </c>
      <c r="L80" s="69" t="s">
        <v>2</v>
      </c>
      <c r="M80" s="94">
        <v>5400000</v>
      </c>
      <c r="N80" s="69" t="s">
        <v>2</v>
      </c>
      <c r="O80" s="66"/>
    </row>
    <row r="81" spans="1:15" ht="11.25" customHeight="1" x14ac:dyDescent="0.3">
      <c r="A81" s="73" t="s">
        <v>16</v>
      </c>
      <c r="B81" s="67"/>
      <c r="C81" s="67"/>
      <c r="D81" s="93"/>
      <c r="E81" s="94">
        <v>101000</v>
      </c>
      <c r="F81" s="69" t="s">
        <v>6</v>
      </c>
      <c r="G81" s="94">
        <v>101000</v>
      </c>
      <c r="H81" s="69" t="s">
        <v>6</v>
      </c>
      <c r="I81" s="94">
        <v>101000</v>
      </c>
      <c r="J81" s="69" t="s">
        <v>6</v>
      </c>
      <c r="K81" s="94">
        <v>101000</v>
      </c>
      <c r="L81" s="69"/>
      <c r="M81" s="94">
        <v>100000</v>
      </c>
      <c r="N81" s="69" t="s">
        <v>2</v>
      </c>
      <c r="O81" s="66"/>
    </row>
    <row r="82" spans="1:15" ht="11.25" customHeight="1" x14ac:dyDescent="0.3">
      <c r="A82" s="73" t="s">
        <v>17</v>
      </c>
      <c r="B82" s="67"/>
      <c r="C82" s="67"/>
      <c r="D82" s="93"/>
      <c r="E82" s="94">
        <v>160</v>
      </c>
      <c r="F82" s="69" t="s">
        <v>2</v>
      </c>
      <c r="G82" s="94">
        <v>145</v>
      </c>
      <c r="H82" s="69"/>
      <c r="I82" s="94">
        <v>145</v>
      </c>
      <c r="J82" s="69"/>
      <c r="K82" s="94">
        <v>145</v>
      </c>
      <c r="L82" s="69" t="s">
        <v>2</v>
      </c>
      <c r="M82" s="94">
        <v>150</v>
      </c>
      <c r="N82" s="69" t="s">
        <v>2</v>
      </c>
      <c r="O82" s="66"/>
    </row>
    <row r="83" spans="1:15" ht="11.25" customHeight="1" x14ac:dyDescent="0.3">
      <c r="A83" s="73" t="s">
        <v>18</v>
      </c>
      <c r="B83" s="67"/>
      <c r="C83" s="67"/>
      <c r="D83" s="93"/>
      <c r="E83" s="94">
        <v>714000</v>
      </c>
      <c r="F83" s="69" t="s">
        <v>6</v>
      </c>
      <c r="G83" s="94">
        <v>473000</v>
      </c>
      <c r="H83" s="69" t="s">
        <v>6</v>
      </c>
      <c r="I83" s="94">
        <v>438000</v>
      </c>
      <c r="J83" s="69" t="s">
        <v>6</v>
      </c>
      <c r="K83" s="94">
        <v>411000</v>
      </c>
      <c r="L83" s="69"/>
      <c r="M83" s="94">
        <v>124000</v>
      </c>
      <c r="N83" s="69"/>
      <c r="O83" s="66"/>
    </row>
    <row r="84" spans="1:15" ht="11.25" customHeight="1" x14ac:dyDescent="0.3">
      <c r="A84" s="73" t="s">
        <v>19</v>
      </c>
      <c r="B84" s="67"/>
      <c r="C84" s="67"/>
      <c r="D84" s="93"/>
      <c r="E84" s="94">
        <v>26000</v>
      </c>
      <c r="F84" s="69"/>
      <c r="G84" s="94">
        <v>26000</v>
      </c>
      <c r="H84" s="69" t="s">
        <v>28</v>
      </c>
      <c r="I84" s="94">
        <v>19000</v>
      </c>
      <c r="J84" s="69"/>
      <c r="K84" s="94">
        <v>20000</v>
      </c>
      <c r="L84" s="69" t="s">
        <v>2</v>
      </c>
      <c r="M84" s="94">
        <v>20000</v>
      </c>
      <c r="N84" s="69" t="s">
        <v>2</v>
      </c>
      <c r="O84" s="66"/>
    </row>
    <row r="85" spans="1:15" ht="11.25" customHeight="1" x14ac:dyDescent="0.3">
      <c r="A85" s="73" t="s">
        <v>62</v>
      </c>
      <c r="B85" s="67"/>
      <c r="C85" s="67"/>
      <c r="D85" s="98"/>
      <c r="E85" s="99"/>
      <c r="F85" s="100"/>
      <c r="G85" s="99"/>
      <c r="H85" s="100"/>
      <c r="I85" s="99"/>
      <c r="J85" s="100"/>
      <c r="K85" s="99"/>
      <c r="L85" s="100"/>
      <c r="M85" s="99"/>
      <c r="N85" s="100"/>
      <c r="O85" s="66"/>
    </row>
    <row r="86" spans="1:15" ht="11.25" customHeight="1" x14ac:dyDescent="0.3">
      <c r="A86" s="74" t="s">
        <v>39</v>
      </c>
      <c r="B86" s="67"/>
      <c r="C86" s="67" t="s">
        <v>41</v>
      </c>
      <c r="D86" s="95"/>
      <c r="E86" s="96">
        <v>1663</v>
      </c>
      <c r="F86" s="97"/>
      <c r="G86" s="96">
        <v>1930</v>
      </c>
      <c r="H86" s="97"/>
      <c r="I86" s="96">
        <v>2909</v>
      </c>
      <c r="J86" s="97"/>
      <c r="K86" s="96">
        <v>1926</v>
      </c>
      <c r="L86" s="97"/>
      <c r="M86" s="96">
        <v>1539</v>
      </c>
      <c r="N86" s="97"/>
      <c r="O86" s="66"/>
    </row>
    <row r="87" spans="1:15" ht="12.45" customHeight="1" x14ac:dyDescent="0.3">
      <c r="A87" s="74" t="s">
        <v>389</v>
      </c>
      <c r="B87" s="67"/>
      <c r="C87" s="67" t="s">
        <v>37</v>
      </c>
      <c r="D87" s="93"/>
      <c r="E87" s="94">
        <v>466</v>
      </c>
      <c r="F87" s="69"/>
      <c r="G87" s="94">
        <v>540</v>
      </c>
      <c r="H87" s="69" t="s">
        <v>2</v>
      </c>
      <c r="I87" s="94">
        <v>815</v>
      </c>
      <c r="J87" s="69" t="s">
        <v>2</v>
      </c>
      <c r="K87" s="94">
        <v>540</v>
      </c>
      <c r="L87" s="69" t="s">
        <v>2</v>
      </c>
      <c r="M87" s="94">
        <v>460</v>
      </c>
      <c r="N87" s="69" t="s">
        <v>2</v>
      </c>
      <c r="O87" s="66"/>
    </row>
    <row r="88" spans="1:15" ht="11.25" customHeight="1" x14ac:dyDescent="0.3">
      <c r="A88" s="73" t="s">
        <v>20</v>
      </c>
      <c r="B88" s="67"/>
      <c r="C88" s="67" t="s">
        <v>37</v>
      </c>
      <c r="D88" s="93"/>
      <c r="E88" s="94">
        <v>10251</v>
      </c>
      <c r="F88" s="69"/>
      <c r="G88" s="94">
        <v>9088</v>
      </c>
      <c r="H88" s="69"/>
      <c r="I88" s="94">
        <v>8907</v>
      </c>
      <c r="J88" s="69"/>
      <c r="K88" s="94">
        <v>9000</v>
      </c>
      <c r="L88" s="69" t="s">
        <v>2</v>
      </c>
      <c r="M88" s="94">
        <v>9000</v>
      </c>
      <c r="N88" s="69" t="s">
        <v>2</v>
      </c>
      <c r="O88" s="66"/>
    </row>
    <row r="89" spans="1:15" ht="11.25" customHeight="1" x14ac:dyDescent="0.3">
      <c r="A89" s="73" t="s">
        <v>63</v>
      </c>
      <c r="B89" s="67"/>
      <c r="C89" s="67"/>
      <c r="D89" s="98"/>
      <c r="E89" s="99"/>
      <c r="F89" s="100"/>
      <c r="G89" s="99"/>
      <c r="H89" s="100"/>
      <c r="I89" s="99"/>
      <c r="J89" s="100"/>
      <c r="K89" s="99"/>
      <c r="L89" s="100"/>
      <c r="M89" s="99"/>
      <c r="N89" s="100"/>
      <c r="O89" s="66"/>
    </row>
    <row r="90" spans="1:15" ht="11.25" customHeight="1" x14ac:dyDescent="0.3">
      <c r="A90" s="74" t="s">
        <v>64</v>
      </c>
      <c r="B90" s="67"/>
      <c r="C90" s="67"/>
      <c r="D90" s="70"/>
      <c r="E90" s="101"/>
      <c r="F90" s="102"/>
      <c r="G90" s="101"/>
      <c r="H90" s="102"/>
      <c r="I90" s="101"/>
      <c r="J90" s="102"/>
      <c r="K90" s="101"/>
      <c r="L90" s="102"/>
      <c r="M90" s="101"/>
      <c r="N90" s="102"/>
      <c r="O90" s="66"/>
    </row>
    <row r="91" spans="1:15" ht="11.25" customHeight="1" x14ac:dyDescent="0.3">
      <c r="A91" s="75" t="s">
        <v>65</v>
      </c>
      <c r="B91" s="67"/>
      <c r="C91" s="67" t="s">
        <v>37</v>
      </c>
      <c r="D91" s="95"/>
      <c r="E91" s="96">
        <v>93448</v>
      </c>
      <c r="F91" s="97"/>
      <c r="G91" s="96">
        <v>109003</v>
      </c>
      <c r="H91" s="97"/>
      <c r="I91" s="96">
        <v>98399</v>
      </c>
      <c r="J91" s="97"/>
      <c r="K91" s="96">
        <v>112546</v>
      </c>
      <c r="L91" s="97"/>
      <c r="M91" s="96">
        <v>119337</v>
      </c>
      <c r="N91" s="97"/>
      <c r="O91" s="66"/>
    </row>
    <row r="92" spans="1:15" ht="11.25" customHeight="1" x14ac:dyDescent="0.3">
      <c r="A92" s="75" t="s">
        <v>66</v>
      </c>
      <c r="B92" s="67"/>
      <c r="C92" s="67" t="s">
        <v>37</v>
      </c>
      <c r="D92" s="93"/>
      <c r="E92" s="94">
        <v>108765</v>
      </c>
      <c r="F92" s="69"/>
      <c r="G92" s="94">
        <v>115565</v>
      </c>
      <c r="H92" s="69"/>
      <c r="I92" s="94">
        <v>114276</v>
      </c>
      <c r="J92" s="69" t="s">
        <v>6</v>
      </c>
      <c r="K92" s="94">
        <v>210286</v>
      </c>
      <c r="L92" s="69"/>
      <c r="M92" s="94">
        <v>212733</v>
      </c>
      <c r="N92" s="69"/>
      <c r="O92" s="66"/>
    </row>
    <row r="93" spans="1:15" ht="11.25" customHeight="1" x14ac:dyDescent="0.3">
      <c r="A93" s="74" t="s">
        <v>67</v>
      </c>
      <c r="B93" s="67"/>
      <c r="C93" s="67"/>
      <c r="D93" s="98"/>
      <c r="E93" s="99"/>
      <c r="F93" s="100"/>
      <c r="G93" s="99"/>
      <c r="H93" s="100"/>
      <c r="I93" s="99"/>
      <c r="J93" s="100"/>
      <c r="K93" s="99"/>
      <c r="L93" s="100"/>
      <c r="M93" s="99"/>
      <c r="N93" s="100"/>
      <c r="O93" s="66"/>
    </row>
    <row r="94" spans="1:15" ht="11.25" customHeight="1" x14ac:dyDescent="0.3">
      <c r="A94" s="75" t="s">
        <v>68</v>
      </c>
      <c r="B94" s="67"/>
      <c r="C94" s="67"/>
      <c r="D94" s="95"/>
      <c r="E94" s="96">
        <v>4790427</v>
      </c>
      <c r="F94" s="97"/>
      <c r="G94" s="96">
        <v>3947721</v>
      </c>
      <c r="H94" s="97"/>
      <c r="I94" s="96">
        <v>3623086</v>
      </c>
      <c r="J94" s="97"/>
      <c r="K94" s="96">
        <v>3859373</v>
      </c>
      <c r="L94" s="97"/>
      <c r="M94" s="96">
        <v>2808875</v>
      </c>
      <c r="N94" s="97"/>
      <c r="O94" s="66"/>
    </row>
    <row r="95" spans="1:15" ht="11.25" customHeight="1" x14ac:dyDescent="0.3">
      <c r="A95" s="75" t="s">
        <v>69</v>
      </c>
      <c r="B95" s="67"/>
      <c r="C95" s="67"/>
      <c r="D95" s="93"/>
      <c r="E95" s="94">
        <v>8277102</v>
      </c>
      <c r="F95" s="69"/>
      <c r="G95" s="94">
        <v>7703900</v>
      </c>
      <c r="H95" s="69"/>
      <c r="I95" s="94">
        <v>7236944</v>
      </c>
      <c r="J95" s="69"/>
      <c r="K95" s="94">
        <v>6059970</v>
      </c>
      <c r="L95" s="69"/>
      <c r="M95" s="94">
        <v>7554796</v>
      </c>
      <c r="N95" s="69"/>
      <c r="O95" s="66"/>
    </row>
    <row r="96" spans="1:15" ht="11.25" customHeight="1" x14ac:dyDescent="0.3">
      <c r="A96" s="75" t="s">
        <v>70</v>
      </c>
      <c r="B96" s="67"/>
      <c r="C96" s="67" t="s">
        <v>41</v>
      </c>
      <c r="D96" s="93"/>
      <c r="E96" s="94">
        <v>54497</v>
      </c>
      <c r="F96" s="69" t="s">
        <v>6</v>
      </c>
      <c r="G96" s="94">
        <v>569505</v>
      </c>
      <c r="H96" s="69"/>
      <c r="I96" s="94">
        <v>361704</v>
      </c>
      <c r="J96" s="69"/>
      <c r="K96" s="94">
        <v>362654</v>
      </c>
      <c r="L96" s="69"/>
      <c r="M96" s="94">
        <v>355592</v>
      </c>
      <c r="N96" s="69"/>
      <c r="O96" s="66"/>
    </row>
    <row r="97" spans="1:15" ht="11.25" customHeight="1" x14ac:dyDescent="0.3">
      <c r="A97" s="75" t="s">
        <v>71</v>
      </c>
      <c r="B97" s="67"/>
      <c r="C97" s="67"/>
      <c r="D97" s="93"/>
      <c r="E97" s="94">
        <v>6307616</v>
      </c>
      <c r="F97" s="69" t="s">
        <v>6</v>
      </c>
      <c r="G97" s="94">
        <v>1571288</v>
      </c>
      <c r="H97" s="69"/>
      <c r="I97" s="94">
        <v>2162521</v>
      </c>
      <c r="J97" s="69"/>
      <c r="K97" s="94">
        <v>2352614</v>
      </c>
      <c r="L97" s="69"/>
      <c r="M97" s="94">
        <v>1964041</v>
      </c>
      <c r="N97" s="69"/>
      <c r="O97" s="66"/>
    </row>
    <row r="98" spans="1:15" ht="11.25" customHeight="1" x14ac:dyDescent="0.3">
      <c r="A98" s="75" t="s">
        <v>481</v>
      </c>
      <c r="B98" s="67"/>
      <c r="C98" s="67"/>
      <c r="D98" s="93"/>
      <c r="E98" s="94">
        <v>2548336</v>
      </c>
      <c r="F98" s="69"/>
      <c r="G98" s="94">
        <v>1750548</v>
      </c>
      <c r="H98" s="69"/>
      <c r="I98" s="94">
        <v>2398971</v>
      </c>
      <c r="J98" s="69"/>
      <c r="K98" s="94">
        <v>2356000</v>
      </c>
      <c r="L98" s="69"/>
      <c r="M98" s="94">
        <v>2356000</v>
      </c>
      <c r="N98" s="69" t="s">
        <v>2</v>
      </c>
      <c r="O98" s="66"/>
    </row>
    <row r="99" spans="1:15" ht="11.25" customHeight="1" x14ac:dyDescent="0.3">
      <c r="A99" s="73" t="s">
        <v>78</v>
      </c>
      <c r="B99" s="67"/>
      <c r="C99" s="67"/>
      <c r="D99" s="93"/>
      <c r="E99" s="94">
        <v>992939</v>
      </c>
      <c r="F99" s="69"/>
      <c r="G99" s="94">
        <v>858127</v>
      </c>
      <c r="H99" s="69"/>
      <c r="I99" s="94">
        <v>673285</v>
      </c>
      <c r="J99" s="69"/>
      <c r="K99" s="94">
        <v>551218</v>
      </c>
      <c r="L99" s="69"/>
      <c r="M99" s="94">
        <v>447114</v>
      </c>
      <c r="N99" s="69"/>
      <c r="O99" s="66"/>
    </row>
    <row r="100" spans="1:15" ht="11.25" customHeight="1" x14ac:dyDescent="0.3">
      <c r="A100" s="73" t="s">
        <v>482</v>
      </c>
      <c r="B100" s="67"/>
      <c r="C100" s="67"/>
      <c r="D100" s="93"/>
      <c r="E100" s="94">
        <v>752077</v>
      </c>
      <c r="F100" s="69"/>
      <c r="G100" s="94">
        <v>20452</v>
      </c>
      <c r="H100" s="69"/>
      <c r="I100" s="94">
        <v>11392</v>
      </c>
      <c r="J100" s="69"/>
      <c r="K100" s="94">
        <v>12000</v>
      </c>
      <c r="L100" s="69" t="s">
        <v>2</v>
      </c>
      <c r="M100" s="94">
        <v>12000</v>
      </c>
      <c r="N100" s="69" t="s">
        <v>2</v>
      </c>
      <c r="O100" s="66"/>
    </row>
    <row r="101" spans="1:15" ht="11.25" customHeight="1" x14ac:dyDescent="0.3">
      <c r="A101" s="73" t="s">
        <v>21</v>
      </c>
      <c r="B101" s="67"/>
      <c r="C101" s="67"/>
      <c r="D101" s="93"/>
      <c r="E101" s="94">
        <v>226</v>
      </c>
      <c r="F101" s="69"/>
      <c r="G101" s="94">
        <v>299</v>
      </c>
      <c r="H101" s="69"/>
      <c r="I101" s="94">
        <v>310</v>
      </c>
      <c r="J101" s="69"/>
      <c r="K101" s="68" t="s">
        <v>3</v>
      </c>
      <c r="L101" s="69" t="s">
        <v>2</v>
      </c>
      <c r="M101" s="68" t="s">
        <v>3</v>
      </c>
      <c r="N101" s="69" t="s">
        <v>2</v>
      </c>
      <c r="O101" s="66"/>
    </row>
    <row r="102" spans="1:15" ht="11.25" customHeight="1" x14ac:dyDescent="0.3">
      <c r="A102" s="73" t="s">
        <v>22</v>
      </c>
      <c r="B102" s="67"/>
      <c r="C102" s="67"/>
      <c r="D102" s="93"/>
      <c r="E102" s="94">
        <v>54579</v>
      </c>
      <c r="F102" s="69"/>
      <c r="G102" s="94">
        <v>57451</v>
      </c>
      <c r="H102" s="69"/>
      <c r="I102" s="94">
        <v>63683</v>
      </c>
      <c r="J102" s="69"/>
      <c r="K102" s="94">
        <v>87562</v>
      </c>
      <c r="L102" s="69"/>
      <c r="M102" s="94">
        <v>145814</v>
      </c>
      <c r="N102" s="69"/>
      <c r="O102" s="66"/>
    </row>
    <row r="103" spans="1:15" ht="11.25" customHeight="1" x14ac:dyDescent="0.3">
      <c r="A103" s="110" t="s">
        <v>23</v>
      </c>
      <c r="B103" s="110"/>
      <c r="C103" s="110"/>
      <c r="D103" s="98"/>
      <c r="E103" s="99"/>
      <c r="F103" s="100"/>
      <c r="G103" s="99"/>
      <c r="H103" s="100"/>
      <c r="I103" s="99"/>
      <c r="J103" s="100"/>
      <c r="K103" s="99"/>
      <c r="L103" s="100"/>
      <c r="M103" s="99"/>
      <c r="N103" s="100"/>
      <c r="O103" s="66"/>
    </row>
    <row r="104" spans="1:15" ht="11.25" customHeight="1" x14ac:dyDescent="0.3">
      <c r="A104" s="73" t="s">
        <v>72</v>
      </c>
      <c r="B104" s="89"/>
      <c r="C104" s="89"/>
      <c r="D104" s="70"/>
      <c r="E104" s="101"/>
      <c r="F104" s="102"/>
      <c r="G104" s="101"/>
      <c r="H104" s="102"/>
      <c r="I104" s="101"/>
      <c r="J104" s="102"/>
      <c r="K104" s="101"/>
      <c r="L104" s="102"/>
      <c r="M104" s="101"/>
      <c r="N104" s="102"/>
      <c r="O104" s="66"/>
    </row>
    <row r="105" spans="1:15" ht="11.25" customHeight="1" x14ac:dyDescent="0.3">
      <c r="A105" s="74" t="s">
        <v>483</v>
      </c>
      <c r="B105" s="67"/>
      <c r="C105" s="67" t="s">
        <v>41</v>
      </c>
      <c r="D105" s="95"/>
      <c r="E105" s="96">
        <v>13435</v>
      </c>
      <c r="F105" s="97"/>
      <c r="G105" s="96">
        <v>7245</v>
      </c>
      <c r="H105" s="97"/>
      <c r="I105" s="96">
        <v>8130</v>
      </c>
      <c r="J105" s="97"/>
      <c r="K105" s="96">
        <v>7280</v>
      </c>
      <c r="L105" s="97"/>
      <c r="M105" s="96">
        <v>6773</v>
      </c>
      <c r="N105" s="97"/>
      <c r="O105" s="66"/>
    </row>
    <row r="106" spans="1:15" ht="11.25" customHeight="1" x14ac:dyDescent="0.3">
      <c r="A106" s="74" t="s">
        <v>73</v>
      </c>
      <c r="B106" s="67"/>
      <c r="C106" s="67" t="s">
        <v>37</v>
      </c>
      <c r="D106" s="93"/>
      <c r="E106" s="94">
        <v>4733</v>
      </c>
      <c r="F106" s="69"/>
      <c r="G106" s="94">
        <v>4769</v>
      </c>
      <c r="H106" s="69"/>
      <c r="I106" s="94">
        <v>4235</v>
      </c>
      <c r="J106" s="69"/>
      <c r="K106" s="94">
        <v>4637</v>
      </c>
      <c r="L106" s="69"/>
      <c r="M106" s="94">
        <v>4630</v>
      </c>
      <c r="N106" s="69" t="s">
        <v>2</v>
      </c>
      <c r="O106" s="66"/>
    </row>
    <row r="107" spans="1:15" ht="11.25" customHeight="1" x14ac:dyDescent="0.3">
      <c r="A107" s="73" t="s">
        <v>484</v>
      </c>
      <c r="B107" s="67"/>
      <c r="C107" s="67" t="s">
        <v>37</v>
      </c>
      <c r="D107" s="93"/>
      <c r="E107" s="94">
        <v>2230</v>
      </c>
      <c r="F107" s="69"/>
      <c r="G107" s="94">
        <v>1779</v>
      </c>
      <c r="H107" s="69"/>
      <c r="I107" s="94">
        <v>1368</v>
      </c>
      <c r="J107" s="69"/>
      <c r="K107" s="94">
        <v>1295</v>
      </c>
      <c r="L107" s="69"/>
      <c r="M107" s="94">
        <v>1180</v>
      </c>
      <c r="N107" s="69"/>
      <c r="O107" s="66"/>
    </row>
    <row r="108" spans="1:15" ht="11.25" customHeight="1" x14ac:dyDescent="0.3">
      <c r="A108" s="73" t="s">
        <v>24</v>
      </c>
      <c r="B108" s="67"/>
      <c r="C108" s="67" t="s">
        <v>74</v>
      </c>
      <c r="D108" s="93"/>
      <c r="E108" s="94">
        <v>37621</v>
      </c>
      <c r="F108" s="69"/>
      <c r="G108" s="94">
        <v>35120</v>
      </c>
      <c r="H108" s="69"/>
      <c r="I108" s="94">
        <v>31492</v>
      </c>
      <c r="J108" s="69"/>
      <c r="K108" s="94">
        <v>31573</v>
      </c>
      <c r="L108" s="69"/>
      <c r="M108" s="94">
        <v>31570</v>
      </c>
      <c r="N108" s="69"/>
      <c r="O108" s="66"/>
    </row>
    <row r="109" spans="1:15" ht="11.25" customHeight="1" x14ac:dyDescent="0.3">
      <c r="A109" s="73" t="s">
        <v>75</v>
      </c>
      <c r="B109" s="67"/>
      <c r="C109" s="67"/>
      <c r="D109" s="98"/>
      <c r="E109" s="99"/>
      <c r="F109" s="100"/>
      <c r="G109" s="99"/>
      <c r="H109" s="100"/>
      <c r="I109" s="99"/>
      <c r="J109" s="100"/>
      <c r="K109" s="99"/>
      <c r="L109" s="100"/>
      <c r="M109" s="99"/>
      <c r="N109" s="100"/>
      <c r="O109" s="66"/>
    </row>
    <row r="110" spans="1:15" ht="11.25" customHeight="1" x14ac:dyDescent="0.3">
      <c r="A110" s="74" t="s">
        <v>77</v>
      </c>
      <c r="B110" s="67"/>
      <c r="C110" s="67" t="s">
        <v>76</v>
      </c>
      <c r="D110" s="93"/>
      <c r="E110" s="94">
        <v>886585</v>
      </c>
      <c r="F110" s="69"/>
      <c r="G110" s="94">
        <v>827455</v>
      </c>
      <c r="H110" s="69"/>
      <c r="I110" s="94">
        <v>786210</v>
      </c>
      <c r="J110" s="69"/>
      <c r="K110" s="94">
        <v>723065</v>
      </c>
      <c r="L110" s="69"/>
      <c r="M110" s="94">
        <v>675980</v>
      </c>
      <c r="N110" s="69"/>
      <c r="O110" s="66"/>
    </row>
    <row r="111" spans="1:15" ht="11.25" customHeight="1" x14ac:dyDescent="0.3">
      <c r="A111" s="74" t="s">
        <v>485</v>
      </c>
      <c r="B111" s="67"/>
      <c r="C111" s="67" t="s">
        <v>37</v>
      </c>
      <c r="D111" s="95"/>
      <c r="E111" s="96">
        <v>132860</v>
      </c>
      <c r="F111" s="97"/>
      <c r="G111" s="96">
        <v>118260</v>
      </c>
      <c r="H111" s="97"/>
      <c r="I111" s="96">
        <v>111325</v>
      </c>
      <c r="J111" s="97"/>
      <c r="K111" s="96">
        <v>90520</v>
      </c>
      <c r="L111" s="97"/>
      <c r="M111" s="96">
        <v>77015</v>
      </c>
      <c r="N111" s="97"/>
      <c r="O111" s="66"/>
    </row>
    <row r="112" spans="1:15" ht="11.25" customHeight="1" x14ac:dyDescent="0.3">
      <c r="A112" s="115" t="s">
        <v>390</v>
      </c>
      <c r="B112" s="115"/>
      <c r="C112" s="115"/>
      <c r="D112" s="115"/>
      <c r="E112" s="115"/>
      <c r="F112" s="115"/>
      <c r="G112" s="115"/>
      <c r="H112" s="115"/>
      <c r="I112" s="115"/>
      <c r="J112" s="115"/>
      <c r="K112" s="115"/>
      <c r="L112" s="115"/>
      <c r="M112" s="115"/>
      <c r="N112" s="115"/>
      <c r="O112" s="66"/>
    </row>
    <row r="113" spans="1:15" ht="22.95" customHeight="1" x14ac:dyDescent="0.3">
      <c r="A113" s="116" t="s">
        <v>391</v>
      </c>
      <c r="B113" s="116"/>
      <c r="C113" s="116"/>
      <c r="D113" s="116"/>
      <c r="E113" s="116"/>
      <c r="F113" s="116"/>
      <c r="G113" s="116"/>
      <c r="H113" s="116"/>
      <c r="I113" s="116"/>
      <c r="J113" s="116"/>
      <c r="K113" s="116"/>
      <c r="L113" s="116"/>
      <c r="M113" s="116"/>
      <c r="N113" s="116"/>
      <c r="O113" s="66"/>
    </row>
    <row r="114" spans="1:15" ht="22.95" customHeight="1" x14ac:dyDescent="0.3">
      <c r="A114" s="116" t="s">
        <v>392</v>
      </c>
      <c r="B114" s="116"/>
      <c r="C114" s="116"/>
      <c r="D114" s="116"/>
      <c r="E114" s="116"/>
      <c r="F114" s="116"/>
      <c r="G114" s="116"/>
      <c r="H114" s="116"/>
      <c r="I114" s="116"/>
      <c r="J114" s="116"/>
      <c r="K114" s="116"/>
      <c r="L114" s="116"/>
      <c r="M114" s="116"/>
      <c r="N114" s="116"/>
      <c r="O114" s="66"/>
    </row>
    <row r="115" spans="1:15" ht="11.25" customHeight="1" x14ac:dyDescent="0.3">
      <c r="A115" s="111" t="s">
        <v>393</v>
      </c>
      <c r="B115" s="111"/>
      <c r="C115" s="111"/>
      <c r="D115" s="111"/>
      <c r="E115" s="111"/>
      <c r="F115" s="111"/>
      <c r="G115" s="111"/>
      <c r="H115" s="111"/>
      <c r="I115" s="111"/>
      <c r="J115" s="111"/>
      <c r="K115" s="111"/>
      <c r="L115" s="111"/>
      <c r="M115" s="111"/>
      <c r="N115" s="111"/>
      <c r="O115" s="66"/>
    </row>
    <row r="116" spans="1:15" ht="11.25" customHeight="1" x14ac:dyDescent="0.3">
      <c r="A116" s="111" t="s">
        <v>451</v>
      </c>
      <c r="B116" s="111"/>
      <c r="C116" s="111"/>
      <c r="D116" s="111"/>
      <c r="E116" s="111"/>
      <c r="F116" s="111"/>
      <c r="G116" s="111"/>
      <c r="H116" s="111"/>
      <c r="I116" s="111"/>
      <c r="J116" s="111"/>
      <c r="K116" s="111"/>
      <c r="L116" s="111"/>
      <c r="M116" s="111"/>
      <c r="N116" s="111"/>
      <c r="O116" s="66"/>
    </row>
    <row r="117" spans="1:15" x14ac:dyDescent="0.3">
      <c r="A117" s="76"/>
      <c r="B117" s="66"/>
      <c r="C117" s="66"/>
      <c r="D117" s="66"/>
      <c r="E117" s="71"/>
      <c r="F117" s="72"/>
      <c r="G117" s="71"/>
      <c r="H117" s="72"/>
      <c r="I117" s="71"/>
      <c r="J117" s="72"/>
      <c r="K117" s="71"/>
      <c r="L117" s="72"/>
      <c r="M117" s="71"/>
      <c r="N117" s="72"/>
      <c r="O117" s="66"/>
    </row>
  </sheetData>
  <mergeCells count="23">
    <mergeCell ref="A58:N58"/>
    <mergeCell ref="A57:N57"/>
    <mergeCell ref="A56:N56"/>
    <mergeCell ref="A61:N61"/>
    <mergeCell ref="A62:N62"/>
    <mergeCell ref="A59:N59"/>
    <mergeCell ref="A60:N60"/>
    <mergeCell ref="A63:N63"/>
    <mergeCell ref="A64:C64"/>
    <mergeCell ref="A115:N115"/>
    <mergeCell ref="A116:N116"/>
    <mergeCell ref="A1:N1"/>
    <mergeCell ref="A2:N2"/>
    <mergeCell ref="A3:N3"/>
    <mergeCell ref="A4:N4"/>
    <mergeCell ref="A5:N5"/>
    <mergeCell ref="A6:C6"/>
    <mergeCell ref="A7:C7"/>
    <mergeCell ref="A103:C103"/>
    <mergeCell ref="A65:C65"/>
    <mergeCell ref="A112:N112"/>
    <mergeCell ref="A113:N113"/>
    <mergeCell ref="A114:N114"/>
  </mergeCells>
  <phoneticPr fontId="9" type="noConversion"/>
  <pageMargins left="0.5" right="0.5" top="0.5" bottom="0.75" header="0.5" footer="0.5"/>
  <pageSetup orientation="portrait" r:id="rId1"/>
  <rowBreaks count="1" manualBreakCount="1">
    <brk id="58"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94F66-FC11-4822-B80A-1FA06F667BE9}">
  <sheetPr codeName="Sheet2"/>
  <dimension ref="A1:L232"/>
  <sheetViews>
    <sheetView zoomScaleNormal="100" zoomScaleSheetLayoutView="100" workbookViewId="0">
      <selection sqref="A1:G1"/>
    </sheetView>
  </sheetViews>
  <sheetFormatPr defaultColWidth="7.69921875" defaultRowHeight="13.2" x14ac:dyDescent="0.25"/>
  <cols>
    <col min="1" max="1" width="3.796875" style="7" customWidth="1"/>
    <col min="2" max="2" width="9.796875" style="7" customWidth="1"/>
    <col min="3" max="4" width="1.5" style="7" customWidth="1"/>
    <col min="5" max="5" width="31.09765625" style="7" customWidth="1"/>
    <col min="6" max="6" width="28.5" style="7" customWidth="1"/>
    <col min="7" max="7" width="10.5" style="7" customWidth="1"/>
    <col min="8" max="16384" width="7.69921875" style="6"/>
  </cols>
  <sheetData>
    <row r="1" spans="1:9" ht="11.25" customHeight="1" x14ac:dyDescent="0.25">
      <c r="A1" s="120" t="s">
        <v>371</v>
      </c>
      <c r="B1" s="121"/>
      <c r="C1" s="121"/>
      <c r="D1" s="121"/>
      <c r="E1" s="121"/>
      <c r="F1" s="121"/>
      <c r="G1" s="121"/>
      <c r="H1" s="14"/>
      <c r="I1" s="14"/>
    </row>
    <row r="2" spans="1:9" ht="11.25" customHeight="1" x14ac:dyDescent="0.25">
      <c r="A2" s="120" t="s">
        <v>133</v>
      </c>
      <c r="B2" s="121"/>
      <c r="C2" s="121"/>
      <c r="D2" s="121"/>
      <c r="E2" s="121"/>
      <c r="F2" s="121"/>
      <c r="G2" s="121"/>
      <c r="H2" s="14"/>
      <c r="I2" s="14"/>
    </row>
    <row r="3" spans="1:9" ht="11.25" customHeight="1" x14ac:dyDescent="0.25">
      <c r="A3" s="122"/>
      <c r="B3" s="122"/>
      <c r="C3" s="122"/>
      <c r="D3" s="122"/>
      <c r="E3" s="122"/>
      <c r="F3" s="122"/>
      <c r="G3" s="122"/>
      <c r="H3" s="14"/>
      <c r="I3" s="14"/>
    </row>
    <row r="4" spans="1:9" ht="11.25" customHeight="1" x14ac:dyDescent="0.25">
      <c r="A4" s="120" t="s">
        <v>132</v>
      </c>
      <c r="B4" s="121"/>
      <c r="C4" s="121"/>
      <c r="D4" s="121"/>
      <c r="E4" s="121"/>
      <c r="F4" s="121"/>
      <c r="G4" s="121"/>
      <c r="H4" s="14"/>
      <c r="I4" s="14"/>
    </row>
    <row r="5" spans="1:9" ht="11.25" customHeight="1" x14ac:dyDescent="0.25">
      <c r="A5" s="123" t="s">
        <v>131</v>
      </c>
      <c r="B5" s="124"/>
      <c r="C5" s="124"/>
      <c r="D5" s="124"/>
      <c r="E5" s="124"/>
      <c r="F5" s="124"/>
      <c r="G5" s="124"/>
      <c r="H5" s="14"/>
      <c r="I5" s="14"/>
    </row>
    <row r="6" spans="1:9" ht="11.25" customHeight="1" x14ac:dyDescent="0.25">
      <c r="A6" s="11"/>
      <c r="B6" s="43"/>
      <c r="C6" s="22"/>
      <c r="D6" s="11"/>
      <c r="E6" s="43"/>
      <c r="F6" s="43"/>
      <c r="G6" s="43" t="s">
        <v>130</v>
      </c>
      <c r="H6" s="14"/>
      <c r="I6" s="14"/>
    </row>
    <row r="7" spans="1:9" ht="12" customHeight="1" x14ac:dyDescent="0.25">
      <c r="A7" s="119" t="s">
        <v>129</v>
      </c>
      <c r="B7" s="119"/>
      <c r="C7" s="10"/>
      <c r="D7" s="83"/>
      <c r="E7" s="81" t="s">
        <v>128</v>
      </c>
      <c r="F7" s="81" t="s">
        <v>127</v>
      </c>
      <c r="G7" s="81" t="s">
        <v>126</v>
      </c>
      <c r="H7" s="14"/>
      <c r="I7" s="14"/>
    </row>
    <row r="8" spans="1:9" ht="11.25" customHeight="1" x14ac:dyDescent="0.25">
      <c r="A8" s="54" t="s">
        <v>370</v>
      </c>
      <c r="B8" s="54"/>
      <c r="C8" s="55"/>
      <c r="D8" s="54"/>
      <c r="E8" s="77" t="s">
        <v>369</v>
      </c>
      <c r="F8" s="54" t="s">
        <v>368</v>
      </c>
      <c r="G8" s="57" t="s">
        <v>367</v>
      </c>
      <c r="H8" s="14"/>
      <c r="I8" s="14"/>
    </row>
    <row r="9" spans="1:9" ht="11.25" customHeight="1" x14ac:dyDescent="0.25">
      <c r="A9" s="26" t="s">
        <v>366</v>
      </c>
      <c r="B9" s="11"/>
      <c r="C9" s="22"/>
      <c r="D9" s="11"/>
      <c r="E9" s="82" t="s">
        <v>398</v>
      </c>
      <c r="F9" s="11" t="s">
        <v>399</v>
      </c>
      <c r="G9" s="91" t="s">
        <v>122</v>
      </c>
      <c r="H9" s="14"/>
      <c r="I9" s="14"/>
    </row>
    <row r="10" spans="1:9" ht="11.25" customHeight="1" x14ac:dyDescent="0.25">
      <c r="A10" s="12"/>
      <c r="B10" s="12"/>
      <c r="C10" s="13"/>
      <c r="D10" s="12"/>
      <c r="E10" s="9" t="s">
        <v>333</v>
      </c>
      <c r="F10" s="12"/>
      <c r="G10" s="33"/>
      <c r="H10" s="14"/>
      <c r="I10" s="14"/>
    </row>
    <row r="11" spans="1:9" ht="11.25" customHeight="1" x14ac:dyDescent="0.25">
      <c r="A11" s="28" t="s">
        <v>89</v>
      </c>
      <c r="B11" s="23"/>
      <c r="C11" s="22"/>
      <c r="D11" s="11"/>
      <c r="E11" s="11" t="s">
        <v>365</v>
      </c>
      <c r="F11" s="11" t="s">
        <v>364</v>
      </c>
      <c r="G11" s="82" t="s">
        <v>122</v>
      </c>
      <c r="H11" s="14"/>
      <c r="I11" s="14"/>
    </row>
    <row r="12" spans="1:9" ht="11.25" customHeight="1" x14ac:dyDescent="0.25">
      <c r="A12" s="83"/>
      <c r="B12" s="8"/>
      <c r="C12" s="10"/>
      <c r="D12" s="83"/>
      <c r="E12" s="83"/>
      <c r="F12" s="8" t="s">
        <v>397</v>
      </c>
      <c r="G12" s="39"/>
      <c r="H12" s="14"/>
      <c r="I12" s="14"/>
    </row>
    <row r="13" spans="1:9" ht="11.25" customHeight="1" x14ac:dyDescent="0.25">
      <c r="A13" s="23" t="s">
        <v>89</v>
      </c>
      <c r="B13" s="23"/>
      <c r="C13" s="22"/>
      <c r="D13" s="11"/>
      <c r="E13" s="11" t="s">
        <v>363</v>
      </c>
      <c r="F13" s="11" t="s">
        <v>407</v>
      </c>
      <c r="G13" s="82" t="s">
        <v>362</v>
      </c>
      <c r="H13" s="14"/>
      <c r="I13" s="14"/>
    </row>
    <row r="14" spans="1:9" ht="11.25" customHeight="1" x14ac:dyDescent="0.25">
      <c r="A14" s="83"/>
      <c r="B14" s="83"/>
      <c r="C14" s="10"/>
      <c r="D14" s="83"/>
      <c r="E14" s="8" t="s">
        <v>111</v>
      </c>
      <c r="F14" s="83"/>
      <c r="G14" s="39"/>
      <c r="H14" s="14"/>
      <c r="I14" s="14"/>
    </row>
    <row r="15" spans="1:9" ht="11.25" customHeight="1" x14ac:dyDescent="0.25">
      <c r="A15" s="23" t="s">
        <v>89</v>
      </c>
      <c r="B15" s="37"/>
      <c r="C15" s="45"/>
      <c r="D15" s="37"/>
      <c r="E15" s="37" t="s">
        <v>361</v>
      </c>
      <c r="F15" s="37" t="s">
        <v>408</v>
      </c>
      <c r="G15" s="44" t="s">
        <v>360</v>
      </c>
      <c r="H15" s="14"/>
      <c r="I15" s="14"/>
    </row>
    <row r="16" spans="1:9" ht="11.25" customHeight="1" x14ac:dyDescent="0.25">
      <c r="A16" s="37"/>
      <c r="B16" s="83"/>
      <c r="C16" s="10"/>
      <c r="D16" s="83"/>
      <c r="E16" s="8" t="s">
        <v>359</v>
      </c>
      <c r="F16" s="83"/>
      <c r="G16" s="39"/>
      <c r="H16" s="14"/>
      <c r="I16" s="14"/>
    </row>
    <row r="17" spans="1:9" ht="11.25" customHeight="1" x14ac:dyDescent="0.25">
      <c r="A17" s="23" t="s">
        <v>89</v>
      </c>
      <c r="B17" s="36"/>
      <c r="C17" s="45"/>
      <c r="D17" s="37"/>
      <c r="E17" s="37" t="s">
        <v>358</v>
      </c>
      <c r="F17" s="37" t="s">
        <v>357</v>
      </c>
      <c r="G17" s="44" t="s">
        <v>356</v>
      </c>
      <c r="H17" s="14"/>
      <c r="I17" s="14"/>
    </row>
    <row r="18" spans="1:9" ht="11.25" customHeight="1" x14ac:dyDescent="0.25">
      <c r="A18" s="37"/>
      <c r="B18" s="37"/>
      <c r="C18" s="45"/>
      <c r="D18" s="37"/>
      <c r="E18" s="36" t="s">
        <v>111</v>
      </c>
      <c r="F18" s="36" t="s">
        <v>355</v>
      </c>
      <c r="G18" s="44"/>
      <c r="H18" s="14"/>
      <c r="I18" s="14"/>
    </row>
    <row r="19" spans="1:9" ht="11.25" customHeight="1" x14ac:dyDescent="0.25">
      <c r="A19" s="11" t="s">
        <v>354</v>
      </c>
      <c r="B19" s="11"/>
      <c r="C19" s="22" t="s">
        <v>353</v>
      </c>
      <c r="D19" s="11"/>
      <c r="E19" s="11" t="s">
        <v>352</v>
      </c>
      <c r="F19" s="11" t="s">
        <v>422</v>
      </c>
      <c r="G19" s="82" t="s">
        <v>351</v>
      </c>
      <c r="H19" s="14"/>
      <c r="I19" s="14"/>
    </row>
    <row r="20" spans="1:9" ht="11.25" customHeight="1" x14ac:dyDescent="0.25">
      <c r="A20" s="83"/>
      <c r="B20" s="83"/>
      <c r="C20" s="10"/>
      <c r="D20" s="83"/>
      <c r="E20" s="8" t="s">
        <v>90</v>
      </c>
      <c r="F20" s="83"/>
      <c r="G20" s="39"/>
      <c r="H20" s="14"/>
      <c r="I20" s="14"/>
    </row>
    <row r="21" spans="1:9" ht="11.25" customHeight="1" x14ac:dyDescent="0.25">
      <c r="A21" s="37" t="s">
        <v>350</v>
      </c>
      <c r="B21" s="37"/>
      <c r="C21" s="45"/>
      <c r="D21" s="37"/>
      <c r="E21" s="37" t="s">
        <v>446</v>
      </c>
      <c r="F21" s="37" t="s">
        <v>466</v>
      </c>
      <c r="G21" s="38" t="s">
        <v>372</v>
      </c>
      <c r="H21" s="14"/>
      <c r="I21" s="14"/>
    </row>
    <row r="22" spans="1:9" ht="11.25" customHeight="1" x14ac:dyDescent="0.25">
      <c r="A22" s="37" t="s">
        <v>131</v>
      </c>
      <c r="B22" s="37"/>
      <c r="C22" s="45"/>
      <c r="D22" s="37"/>
      <c r="E22" s="36" t="s">
        <v>447</v>
      </c>
      <c r="F22" s="36" t="s">
        <v>409</v>
      </c>
      <c r="G22" s="44"/>
      <c r="H22" s="14"/>
      <c r="I22" s="14"/>
    </row>
    <row r="23" spans="1:9" ht="11.25" customHeight="1" x14ac:dyDescent="0.25">
      <c r="A23" s="37"/>
      <c r="B23" s="37"/>
      <c r="C23" s="45"/>
      <c r="D23" s="37"/>
      <c r="E23" s="37"/>
      <c r="F23" s="36" t="s">
        <v>435</v>
      </c>
      <c r="G23" s="44"/>
      <c r="H23" s="14"/>
      <c r="I23" s="14"/>
    </row>
    <row r="24" spans="1:9" ht="11.25" customHeight="1" x14ac:dyDescent="0.25">
      <c r="A24" s="37"/>
      <c r="B24" s="37"/>
      <c r="C24" s="45"/>
      <c r="D24" s="37"/>
      <c r="E24" s="37"/>
      <c r="F24" s="36" t="s">
        <v>436</v>
      </c>
      <c r="G24" s="44"/>
      <c r="H24" s="14"/>
      <c r="I24" s="14"/>
    </row>
    <row r="25" spans="1:9" ht="11.25" customHeight="1" x14ac:dyDescent="0.25">
      <c r="A25" s="37"/>
      <c r="B25" s="37"/>
      <c r="C25" s="45"/>
      <c r="D25" s="37"/>
      <c r="E25" s="37"/>
      <c r="F25" s="36" t="s">
        <v>410</v>
      </c>
      <c r="G25" s="44"/>
      <c r="H25" s="14"/>
      <c r="I25" s="14"/>
    </row>
    <row r="26" spans="1:9" ht="11.25" customHeight="1" x14ac:dyDescent="0.25">
      <c r="A26" s="37"/>
      <c r="B26" s="37"/>
      <c r="C26" s="45"/>
      <c r="D26" s="37"/>
      <c r="E26" s="37"/>
      <c r="F26" s="36" t="s">
        <v>349</v>
      </c>
      <c r="G26" s="44"/>
      <c r="H26" s="14"/>
      <c r="I26" s="14"/>
    </row>
    <row r="27" spans="1:9" ht="11.25" customHeight="1" x14ac:dyDescent="0.25">
      <c r="A27" s="23" t="s">
        <v>89</v>
      </c>
      <c r="B27" s="23"/>
      <c r="C27" s="22"/>
      <c r="D27" s="11"/>
      <c r="E27" s="11" t="s">
        <v>473</v>
      </c>
      <c r="F27" s="11" t="s">
        <v>467</v>
      </c>
      <c r="G27" s="21" t="s">
        <v>348</v>
      </c>
      <c r="H27" s="14"/>
      <c r="I27" s="14"/>
    </row>
    <row r="28" spans="1:9" ht="11.25" customHeight="1" x14ac:dyDescent="0.25">
      <c r="A28" s="12"/>
      <c r="B28" s="12"/>
      <c r="C28" s="13"/>
      <c r="D28" s="12"/>
      <c r="E28" s="36" t="s">
        <v>111</v>
      </c>
      <c r="F28" s="9" t="s">
        <v>412</v>
      </c>
      <c r="G28" s="84"/>
      <c r="H28" s="14"/>
      <c r="I28" s="14"/>
    </row>
    <row r="29" spans="1:9" ht="11.25" customHeight="1" x14ac:dyDescent="0.25">
      <c r="A29" s="83"/>
      <c r="B29" s="83"/>
      <c r="C29" s="10"/>
      <c r="D29" s="83"/>
      <c r="E29" s="83"/>
      <c r="F29" s="8" t="s">
        <v>437</v>
      </c>
      <c r="G29" s="39"/>
      <c r="H29" s="14"/>
      <c r="I29" s="14"/>
    </row>
    <row r="30" spans="1:9" s="14" customFormat="1" ht="11.25" customHeight="1" x14ac:dyDescent="0.25">
      <c r="A30" s="9" t="s">
        <v>89</v>
      </c>
      <c r="B30" s="12"/>
      <c r="C30" s="13"/>
      <c r="D30" s="12"/>
      <c r="E30" s="12" t="s">
        <v>347</v>
      </c>
      <c r="F30" s="84" t="s">
        <v>413</v>
      </c>
      <c r="G30" s="33" t="s">
        <v>373</v>
      </c>
    </row>
    <row r="31" spans="1:9" s="14" customFormat="1" ht="11.25" customHeight="1" x14ac:dyDescent="0.25">
      <c r="A31" s="88"/>
      <c r="B31" s="16"/>
      <c r="C31" s="17"/>
      <c r="D31" s="16"/>
      <c r="E31" s="15" t="s">
        <v>346</v>
      </c>
      <c r="F31" s="15" t="s">
        <v>414</v>
      </c>
      <c r="G31" s="61"/>
    </row>
    <row r="32" spans="1:9" ht="11.25" customHeight="1" x14ac:dyDescent="0.25">
      <c r="A32" s="36" t="s">
        <v>89</v>
      </c>
      <c r="B32" s="36"/>
      <c r="C32" s="45"/>
      <c r="D32" s="37"/>
      <c r="E32" s="37" t="s">
        <v>345</v>
      </c>
      <c r="F32" s="37" t="s">
        <v>411</v>
      </c>
      <c r="G32" s="44" t="s">
        <v>374</v>
      </c>
      <c r="H32" s="14"/>
      <c r="I32" s="14"/>
    </row>
    <row r="33" spans="1:9" ht="11.25" customHeight="1" x14ac:dyDescent="0.25">
      <c r="A33" s="37"/>
      <c r="B33" s="37"/>
      <c r="C33" s="45"/>
      <c r="D33" s="37"/>
      <c r="E33" s="36" t="s">
        <v>111</v>
      </c>
      <c r="F33" s="37"/>
      <c r="G33" s="44"/>
      <c r="H33" s="14"/>
      <c r="I33" s="14"/>
    </row>
    <row r="34" spans="1:9" ht="11.25" customHeight="1" x14ac:dyDescent="0.25">
      <c r="A34" s="23" t="s">
        <v>89</v>
      </c>
      <c r="B34" s="23"/>
      <c r="C34" s="22"/>
      <c r="D34" s="11"/>
      <c r="E34" s="11" t="s">
        <v>344</v>
      </c>
      <c r="F34" s="11" t="s">
        <v>468</v>
      </c>
      <c r="G34" s="21" t="s">
        <v>253</v>
      </c>
      <c r="H34" s="14"/>
      <c r="I34" s="14"/>
    </row>
    <row r="35" spans="1:9" ht="11.25" customHeight="1" x14ac:dyDescent="0.25">
      <c r="A35" s="12"/>
      <c r="B35" s="83"/>
      <c r="C35" s="10"/>
      <c r="D35" s="83"/>
      <c r="E35" s="8"/>
      <c r="F35" s="8" t="s">
        <v>469</v>
      </c>
      <c r="G35" s="39"/>
      <c r="H35" s="14"/>
      <c r="I35" s="14"/>
    </row>
    <row r="36" spans="1:9" ht="11.25" customHeight="1" x14ac:dyDescent="0.25">
      <c r="A36" s="23" t="s">
        <v>89</v>
      </c>
      <c r="B36" s="11"/>
      <c r="C36" s="22"/>
      <c r="D36" s="11"/>
      <c r="E36" s="11" t="s">
        <v>343</v>
      </c>
      <c r="F36" s="82" t="s">
        <v>415</v>
      </c>
      <c r="G36" s="21" t="s">
        <v>209</v>
      </c>
      <c r="H36" s="14"/>
      <c r="I36" s="14"/>
    </row>
    <row r="37" spans="1:9" ht="11.25" customHeight="1" x14ac:dyDescent="0.25">
      <c r="A37" s="15"/>
      <c r="B37" s="16"/>
      <c r="C37" s="17"/>
      <c r="D37" s="16"/>
      <c r="E37" s="15" t="s">
        <v>267</v>
      </c>
      <c r="F37" s="34"/>
      <c r="G37" s="61"/>
      <c r="H37" s="14"/>
      <c r="I37" s="14"/>
    </row>
    <row r="38" spans="1:9" ht="11.25" customHeight="1" x14ac:dyDescent="0.25">
      <c r="A38" s="11" t="s">
        <v>342</v>
      </c>
      <c r="B38" s="23"/>
      <c r="C38" s="22"/>
      <c r="D38" s="11"/>
      <c r="E38" s="11" t="s">
        <v>439</v>
      </c>
      <c r="F38" s="11" t="s">
        <v>341</v>
      </c>
      <c r="G38" s="21" t="s">
        <v>340</v>
      </c>
      <c r="H38" s="14"/>
      <c r="I38" s="14"/>
    </row>
    <row r="39" spans="1:9" ht="11.25" customHeight="1" x14ac:dyDescent="0.25">
      <c r="A39" s="12"/>
      <c r="B39" s="9"/>
      <c r="C39" s="13"/>
      <c r="D39" s="12"/>
      <c r="E39" s="9" t="s">
        <v>440</v>
      </c>
      <c r="F39" s="9" t="s">
        <v>339</v>
      </c>
      <c r="G39" s="33"/>
      <c r="H39" s="14"/>
      <c r="I39" s="14"/>
    </row>
    <row r="40" spans="1:9" ht="11.25" customHeight="1" x14ac:dyDescent="0.25">
      <c r="A40" s="28" t="s">
        <v>89</v>
      </c>
      <c r="B40" s="26"/>
      <c r="C40" s="27"/>
      <c r="D40" s="26"/>
      <c r="E40" s="26" t="s">
        <v>144</v>
      </c>
      <c r="F40" s="26" t="s">
        <v>338</v>
      </c>
      <c r="G40" s="25" t="s">
        <v>337</v>
      </c>
      <c r="H40" s="14"/>
      <c r="I40" s="14"/>
    </row>
    <row r="41" spans="1:9" ht="11.25" customHeight="1" x14ac:dyDescent="0.25">
      <c r="A41" s="83" t="s">
        <v>131</v>
      </c>
      <c r="B41" s="83"/>
      <c r="C41" s="10"/>
      <c r="D41" s="83"/>
      <c r="E41" s="8" t="s">
        <v>378</v>
      </c>
      <c r="F41" s="8" t="s">
        <v>336</v>
      </c>
      <c r="G41" s="39" t="s">
        <v>131</v>
      </c>
      <c r="H41" s="14"/>
      <c r="I41" s="14"/>
    </row>
    <row r="42" spans="1:9" ht="11.25" customHeight="1" x14ac:dyDescent="0.25">
      <c r="A42" s="23" t="s">
        <v>89</v>
      </c>
      <c r="B42" s="23"/>
      <c r="C42" s="22"/>
      <c r="D42" s="11"/>
      <c r="E42" s="11" t="s">
        <v>335</v>
      </c>
      <c r="F42" s="11" t="s">
        <v>416</v>
      </c>
      <c r="G42" s="82" t="s">
        <v>334</v>
      </c>
      <c r="H42" s="14"/>
      <c r="I42" s="14"/>
    </row>
    <row r="43" spans="1:9" ht="11.25" customHeight="1" x14ac:dyDescent="0.25">
      <c r="A43" s="83"/>
      <c r="B43" s="83"/>
      <c r="C43" s="10"/>
      <c r="D43" s="83"/>
      <c r="E43" s="8" t="s">
        <v>333</v>
      </c>
      <c r="F43" s="83"/>
      <c r="G43" s="39"/>
      <c r="H43" s="14"/>
      <c r="I43" s="14"/>
    </row>
    <row r="44" spans="1:9" ht="11.25" customHeight="1" x14ac:dyDescent="0.25">
      <c r="A44" s="36" t="s">
        <v>89</v>
      </c>
      <c r="B44" s="36"/>
      <c r="C44" s="45"/>
      <c r="D44" s="37"/>
      <c r="E44" s="37" t="s">
        <v>88</v>
      </c>
      <c r="F44" s="37" t="s">
        <v>417</v>
      </c>
      <c r="G44" s="44" t="s">
        <v>375</v>
      </c>
      <c r="H44" s="14"/>
      <c r="I44" s="14"/>
    </row>
    <row r="45" spans="1:9" ht="11.25" customHeight="1" x14ac:dyDescent="0.25">
      <c r="A45" s="37"/>
      <c r="B45" s="37"/>
      <c r="C45" s="45"/>
      <c r="D45" s="37"/>
      <c r="E45" s="36" t="s">
        <v>85</v>
      </c>
      <c r="F45" s="37"/>
      <c r="G45" s="44"/>
      <c r="H45" s="14"/>
      <c r="I45" s="14"/>
    </row>
    <row r="46" spans="1:9" ht="11.25" customHeight="1" x14ac:dyDescent="0.25">
      <c r="A46" s="85" t="s">
        <v>332</v>
      </c>
      <c r="B46" s="18"/>
      <c r="C46" s="19"/>
      <c r="D46" s="18"/>
      <c r="E46" s="18" t="s">
        <v>218</v>
      </c>
      <c r="F46" s="18" t="s">
        <v>331</v>
      </c>
      <c r="G46" s="85" t="s">
        <v>463</v>
      </c>
      <c r="H46" s="14"/>
      <c r="I46" s="14"/>
    </row>
    <row r="47" spans="1:9" ht="11.25" customHeight="1" x14ac:dyDescent="0.25">
      <c r="A47" s="12" t="s">
        <v>131</v>
      </c>
      <c r="B47" s="12"/>
      <c r="C47" s="13"/>
      <c r="D47" s="12"/>
      <c r="E47" s="9" t="s">
        <v>213</v>
      </c>
      <c r="F47" s="9" t="s">
        <v>330</v>
      </c>
      <c r="G47" s="9" t="s">
        <v>329</v>
      </c>
      <c r="H47" s="14"/>
      <c r="I47" s="14"/>
    </row>
    <row r="48" spans="1:9" ht="11.25" customHeight="1" x14ac:dyDescent="0.25">
      <c r="A48" s="12"/>
      <c r="B48" s="12"/>
      <c r="C48" s="13"/>
      <c r="D48" s="12"/>
      <c r="E48" s="12"/>
      <c r="F48" s="9"/>
      <c r="G48" s="9" t="s">
        <v>328</v>
      </c>
      <c r="H48" s="14"/>
      <c r="I48" s="14"/>
    </row>
    <row r="49" spans="1:9" ht="11.25" customHeight="1" x14ac:dyDescent="0.25">
      <c r="A49" s="16"/>
      <c r="B49" s="16"/>
      <c r="C49" s="17"/>
      <c r="D49" s="16"/>
      <c r="E49" s="16"/>
      <c r="F49" s="16"/>
      <c r="G49" s="15" t="s">
        <v>327</v>
      </c>
      <c r="H49" s="14"/>
      <c r="I49" s="14"/>
    </row>
    <row r="50" spans="1:9" ht="11.25" customHeight="1" x14ac:dyDescent="0.25">
      <c r="A50" s="9" t="s">
        <v>89</v>
      </c>
      <c r="B50" s="9"/>
      <c r="C50" s="13"/>
      <c r="D50" s="12"/>
      <c r="E50" s="12" t="s">
        <v>215</v>
      </c>
      <c r="F50" s="12" t="s">
        <v>326</v>
      </c>
      <c r="G50" s="44" t="s">
        <v>464</v>
      </c>
      <c r="H50" s="14"/>
      <c r="I50" s="14"/>
    </row>
    <row r="51" spans="1:9" ht="11.25" customHeight="1" x14ac:dyDescent="0.25">
      <c r="A51" s="83" t="s">
        <v>131</v>
      </c>
      <c r="B51" s="83"/>
      <c r="C51" s="10"/>
      <c r="D51" s="83"/>
      <c r="E51" s="8" t="s">
        <v>213</v>
      </c>
      <c r="F51" s="8" t="s">
        <v>212</v>
      </c>
      <c r="G51" s="8" t="s">
        <v>325</v>
      </c>
      <c r="H51" s="14"/>
      <c r="I51" s="14"/>
    </row>
    <row r="52" spans="1:9" ht="11.25" customHeight="1" x14ac:dyDescent="0.25">
      <c r="A52" s="23" t="s">
        <v>89</v>
      </c>
      <c r="B52" s="23"/>
      <c r="C52" s="22"/>
      <c r="D52" s="11"/>
      <c r="E52" s="82" t="s">
        <v>324</v>
      </c>
      <c r="F52" s="11" t="s">
        <v>323</v>
      </c>
      <c r="G52" s="44" t="s">
        <v>465</v>
      </c>
      <c r="H52" s="14"/>
      <c r="I52" s="14"/>
    </row>
    <row r="53" spans="1:9" ht="11.25" customHeight="1" x14ac:dyDescent="0.25">
      <c r="A53" s="12"/>
      <c r="B53" s="12"/>
      <c r="C53" s="13"/>
      <c r="D53" s="12"/>
      <c r="E53" s="9" t="s">
        <v>322</v>
      </c>
      <c r="F53" s="12"/>
      <c r="G53" s="9" t="s">
        <v>312</v>
      </c>
      <c r="H53" s="14"/>
      <c r="I53" s="14"/>
    </row>
    <row r="54" spans="1:9" ht="11.25" customHeight="1" x14ac:dyDescent="0.25">
      <c r="A54" s="30"/>
      <c r="B54" s="30"/>
      <c r="C54" s="31"/>
      <c r="D54" s="30"/>
      <c r="E54" s="29" t="s">
        <v>321</v>
      </c>
      <c r="F54" s="30"/>
      <c r="G54" s="29"/>
      <c r="H54" s="14"/>
      <c r="I54" s="14"/>
    </row>
    <row r="55" spans="1:9" ht="12" customHeight="1" x14ac:dyDescent="0.25">
      <c r="A55" s="9" t="s">
        <v>89</v>
      </c>
      <c r="B55" s="12"/>
      <c r="C55" s="13"/>
      <c r="D55" s="12"/>
      <c r="E55" s="84" t="s">
        <v>320</v>
      </c>
      <c r="F55" s="12" t="s">
        <v>319</v>
      </c>
      <c r="G55" s="25" t="s">
        <v>465</v>
      </c>
      <c r="H55" s="14"/>
      <c r="I55" s="14"/>
    </row>
    <row r="56" spans="1:9" ht="11.25" customHeight="1" x14ac:dyDescent="0.25">
      <c r="A56" s="37"/>
      <c r="B56" s="12"/>
      <c r="C56" s="13"/>
      <c r="D56" s="12"/>
      <c r="E56" s="9" t="s">
        <v>318</v>
      </c>
      <c r="F56" s="12"/>
      <c r="G56" s="9" t="s">
        <v>317</v>
      </c>
      <c r="H56" s="14"/>
      <c r="I56" s="14"/>
    </row>
    <row r="57" spans="1:9" ht="11.25" customHeight="1" x14ac:dyDescent="0.25">
      <c r="A57" s="20" t="s">
        <v>89</v>
      </c>
      <c r="B57" s="18"/>
      <c r="C57" s="19"/>
      <c r="D57" s="18"/>
      <c r="E57" s="18" t="s">
        <v>376</v>
      </c>
      <c r="F57" s="18" t="s">
        <v>316</v>
      </c>
      <c r="G57" s="85" t="s">
        <v>315</v>
      </c>
      <c r="H57" s="14"/>
      <c r="I57" s="14"/>
    </row>
    <row r="58" spans="1:9" ht="11.25" customHeight="1" x14ac:dyDescent="0.25">
      <c r="A58" s="16"/>
      <c r="B58" s="16"/>
      <c r="C58" s="17"/>
      <c r="D58" s="16"/>
      <c r="E58" s="15" t="s">
        <v>149</v>
      </c>
      <c r="F58" s="15" t="s">
        <v>181</v>
      </c>
      <c r="G58" s="16"/>
      <c r="H58" s="14"/>
      <c r="I58" s="14"/>
    </row>
    <row r="59" spans="1:9" ht="11.25" customHeight="1" x14ac:dyDescent="0.25">
      <c r="A59" s="23" t="s">
        <v>89</v>
      </c>
      <c r="B59" s="11"/>
      <c r="C59" s="22"/>
      <c r="D59" s="11"/>
      <c r="E59" s="11" t="s">
        <v>314</v>
      </c>
      <c r="F59" s="11" t="s">
        <v>313</v>
      </c>
      <c r="G59" s="82" t="s">
        <v>312</v>
      </c>
      <c r="H59" s="14"/>
      <c r="I59" s="14"/>
    </row>
    <row r="60" spans="1:9" ht="11.25" customHeight="1" x14ac:dyDescent="0.25">
      <c r="A60" s="30"/>
      <c r="B60" s="30"/>
      <c r="C60" s="31"/>
      <c r="D60" s="30"/>
      <c r="E60" s="29" t="s">
        <v>311</v>
      </c>
      <c r="F60" s="30"/>
      <c r="G60" s="30"/>
      <c r="H60" s="14"/>
      <c r="I60" s="14"/>
    </row>
    <row r="61" spans="1:9" ht="11.25" customHeight="1" x14ac:dyDescent="0.25">
      <c r="A61" s="125" t="s">
        <v>135</v>
      </c>
      <c r="B61" s="126"/>
      <c r="C61" s="126"/>
      <c r="D61" s="126"/>
      <c r="E61" s="126"/>
      <c r="F61" s="126"/>
      <c r="G61" s="126"/>
      <c r="H61" s="14"/>
      <c r="I61" s="14"/>
    </row>
    <row r="62" spans="1:9" ht="11.25" customHeight="1" x14ac:dyDescent="0.25">
      <c r="A62" s="120" t="s">
        <v>134</v>
      </c>
      <c r="B62" s="121"/>
      <c r="C62" s="121"/>
      <c r="D62" s="121"/>
      <c r="E62" s="121"/>
      <c r="F62" s="121"/>
      <c r="G62" s="121"/>
      <c r="H62" s="14"/>
      <c r="I62" s="14"/>
    </row>
    <row r="63" spans="1:9" ht="11.25" customHeight="1" x14ac:dyDescent="0.25">
      <c r="A63" s="120" t="s">
        <v>133</v>
      </c>
      <c r="B63" s="121"/>
      <c r="C63" s="121"/>
      <c r="D63" s="121"/>
      <c r="E63" s="121"/>
      <c r="F63" s="121"/>
      <c r="G63" s="121"/>
      <c r="H63" s="14"/>
      <c r="I63" s="14"/>
    </row>
    <row r="64" spans="1:9" ht="11.25" customHeight="1" x14ac:dyDescent="0.25">
      <c r="A64" s="122"/>
      <c r="B64" s="122"/>
      <c r="C64" s="122"/>
      <c r="D64" s="122"/>
      <c r="E64" s="122"/>
      <c r="F64" s="122"/>
      <c r="G64" s="122"/>
      <c r="H64" s="14"/>
      <c r="I64" s="14"/>
    </row>
    <row r="65" spans="1:9" ht="11.25" customHeight="1" x14ac:dyDescent="0.25">
      <c r="A65" s="120" t="s">
        <v>132</v>
      </c>
      <c r="B65" s="121"/>
      <c r="C65" s="121"/>
      <c r="D65" s="121"/>
      <c r="E65" s="121"/>
      <c r="F65" s="121"/>
      <c r="G65" s="121"/>
      <c r="H65" s="14"/>
      <c r="I65" s="14"/>
    </row>
    <row r="66" spans="1:9" ht="11.25" customHeight="1" x14ac:dyDescent="0.25">
      <c r="A66" s="123" t="s">
        <v>131</v>
      </c>
      <c r="B66" s="124"/>
      <c r="C66" s="124"/>
      <c r="D66" s="124"/>
      <c r="E66" s="124"/>
      <c r="F66" s="124"/>
      <c r="G66" s="124"/>
      <c r="H66" s="14"/>
      <c r="I66" s="14"/>
    </row>
    <row r="67" spans="1:9" ht="11.25" customHeight="1" x14ac:dyDescent="0.25">
      <c r="A67" s="11"/>
      <c r="B67" s="43"/>
      <c r="C67" s="22"/>
      <c r="D67" s="11"/>
      <c r="E67" s="43"/>
      <c r="F67" s="43"/>
      <c r="G67" s="43" t="s">
        <v>130</v>
      </c>
      <c r="H67" s="14"/>
      <c r="I67" s="14"/>
    </row>
    <row r="68" spans="1:9" ht="12" customHeight="1" x14ac:dyDescent="0.25">
      <c r="A68" s="119" t="s">
        <v>129</v>
      </c>
      <c r="B68" s="119"/>
      <c r="C68" s="10"/>
      <c r="D68" s="83"/>
      <c r="E68" s="81" t="s">
        <v>128</v>
      </c>
      <c r="F68" s="81" t="s">
        <v>127</v>
      </c>
      <c r="G68" s="81" t="s">
        <v>126</v>
      </c>
      <c r="H68" s="14"/>
      <c r="I68" s="14"/>
    </row>
    <row r="69" spans="1:9" ht="11.25" customHeight="1" x14ac:dyDescent="0.25">
      <c r="A69" s="84" t="s">
        <v>441</v>
      </c>
      <c r="B69" s="12"/>
      <c r="C69" s="13"/>
      <c r="D69" s="12"/>
      <c r="E69" s="84" t="s">
        <v>449</v>
      </c>
      <c r="F69" s="12" t="s">
        <v>310</v>
      </c>
      <c r="G69" s="91" t="s">
        <v>309</v>
      </c>
      <c r="H69" s="14"/>
      <c r="I69" s="14"/>
    </row>
    <row r="70" spans="1:9" ht="11.25" customHeight="1" x14ac:dyDescent="0.25">
      <c r="A70" s="16"/>
      <c r="B70" s="16"/>
      <c r="C70" s="17"/>
      <c r="D70" s="16"/>
      <c r="E70" s="15"/>
      <c r="F70" s="15" t="s">
        <v>308</v>
      </c>
      <c r="G70" s="16"/>
      <c r="H70" s="14"/>
      <c r="I70" s="14"/>
    </row>
    <row r="71" spans="1:9" ht="11.25" customHeight="1" x14ac:dyDescent="0.25">
      <c r="A71" s="37" t="s">
        <v>307</v>
      </c>
      <c r="B71" s="37"/>
      <c r="C71" s="45"/>
      <c r="D71" s="37"/>
      <c r="E71" s="37" t="s">
        <v>304</v>
      </c>
      <c r="F71" s="37" t="s">
        <v>306</v>
      </c>
      <c r="G71" s="44" t="s">
        <v>305</v>
      </c>
      <c r="H71" s="14"/>
      <c r="I71" s="14"/>
    </row>
    <row r="72" spans="1:9" ht="11.25" customHeight="1" x14ac:dyDescent="0.25">
      <c r="A72" s="37"/>
      <c r="B72" s="37"/>
      <c r="C72" s="45"/>
      <c r="D72" s="37"/>
      <c r="E72" s="36" t="s">
        <v>222</v>
      </c>
      <c r="F72" s="37"/>
      <c r="G72" s="44"/>
      <c r="H72" s="14"/>
      <c r="I72" s="14"/>
    </row>
    <row r="73" spans="1:9" ht="11.25" customHeight="1" x14ac:dyDescent="0.25">
      <c r="A73" s="37"/>
      <c r="B73" s="37"/>
      <c r="C73" s="45"/>
      <c r="D73" s="37"/>
      <c r="E73" s="36" t="s">
        <v>220</v>
      </c>
      <c r="F73" s="37"/>
      <c r="G73" s="44"/>
      <c r="H73" s="14"/>
      <c r="I73" s="14"/>
    </row>
    <row r="74" spans="1:9" ht="11.25" customHeight="1" x14ac:dyDescent="0.25">
      <c r="A74" s="20" t="s">
        <v>89</v>
      </c>
      <c r="B74" s="86"/>
      <c r="C74" s="87"/>
      <c r="D74" s="86"/>
      <c r="E74" s="86" t="s">
        <v>304</v>
      </c>
      <c r="F74" s="86" t="s">
        <v>303</v>
      </c>
      <c r="G74" s="82" t="s">
        <v>98</v>
      </c>
      <c r="H74" s="14"/>
      <c r="I74" s="14"/>
    </row>
    <row r="75" spans="1:9" ht="11.25" customHeight="1" x14ac:dyDescent="0.25">
      <c r="A75" s="37"/>
      <c r="B75" s="12"/>
      <c r="C75" s="13"/>
      <c r="D75" s="12"/>
      <c r="E75" s="9" t="s">
        <v>222</v>
      </c>
      <c r="F75" s="12"/>
      <c r="G75" s="84"/>
      <c r="H75" s="14"/>
      <c r="I75" s="14"/>
    </row>
    <row r="76" spans="1:9" ht="11.25" customHeight="1" x14ac:dyDescent="0.25">
      <c r="A76" s="37"/>
      <c r="B76" s="37"/>
      <c r="C76" s="45"/>
      <c r="D76" s="37"/>
      <c r="E76" s="36" t="s">
        <v>220</v>
      </c>
      <c r="F76" s="12"/>
      <c r="G76" s="50"/>
      <c r="H76" s="14"/>
      <c r="I76" s="14"/>
    </row>
    <row r="77" spans="1:9" ht="11.25" customHeight="1" x14ac:dyDescent="0.25">
      <c r="A77" s="56" t="s">
        <v>89</v>
      </c>
      <c r="B77" s="63"/>
      <c r="C77" s="65"/>
      <c r="D77" s="63"/>
      <c r="E77" s="64" t="s">
        <v>37</v>
      </c>
      <c r="F77" s="63" t="s">
        <v>302</v>
      </c>
      <c r="G77" s="39" t="s">
        <v>233</v>
      </c>
      <c r="H77" s="14"/>
      <c r="I77" s="14"/>
    </row>
    <row r="78" spans="1:9" ht="11.25" customHeight="1" x14ac:dyDescent="0.25">
      <c r="A78" s="11" t="s">
        <v>301</v>
      </c>
      <c r="B78" s="11"/>
      <c r="C78" s="22"/>
      <c r="D78" s="11"/>
      <c r="E78" s="11" t="s">
        <v>300</v>
      </c>
      <c r="F78" s="11" t="s">
        <v>299</v>
      </c>
      <c r="G78" s="82" t="s">
        <v>298</v>
      </c>
      <c r="H78" s="14"/>
      <c r="I78" s="79"/>
    </row>
    <row r="79" spans="1:9" ht="11.25" customHeight="1" x14ac:dyDescent="0.25">
      <c r="A79" s="83" t="s">
        <v>131</v>
      </c>
      <c r="B79" s="83"/>
      <c r="C79" s="10"/>
      <c r="D79" s="83"/>
      <c r="E79" s="8" t="s">
        <v>267</v>
      </c>
      <c r="F79" s="83"/>
      <c r="G79" s="39"/>
      <c r="H79" s="14"/>
      <c r="I79" s="14"/>
    </row>
    <row r="80" spans="1:9" ht="11.25" customHeight="1" x14ac:dyDescent="0.25">
      <c r="A80" s="36" t="s">
        <v>89</v>
      </c>
      <c r="B80" s="36"/>
      <c r="C80" s="45"/>
      <c r="D80" s="37"/>
      <c r="E80" s="37" t="s">
        <v>297</v>
      </c>
      <c r="F80" s="37" t="s">
        <v>296</v>
      </c>
      <c r="G80" s="44" t="s">
        <v>295</v>
      </c>
      <c r="H80" s="14"/>
      <c r="I80" s="14"/>
    </row>
    <row r="81" spans="1:9" ht="11.25" customHeight="1" x14ac:dyDescent="0.25">
      <c r="A81" s="16" t="s">
        <v>131</v>
      </c>
      <c r="B81" s="16"/>
      <c r="C81" s="17"/>
      <c r="D81" s="16"/>
      <c r="E81" s="15" t="s">
        <v>267</v>
      </c>
      <c r="F81" s="36"/>
      <c r="G81" s="44" t="s">
        <v>131</v>
      </c>
      <c r="H81" s="14"/>
      <c r="I81" s="14"/>
    </row>
    <row r="82" spans="1:9" ht="11.25" customHeight="1" x14ac:dyDescent="0.25">
      <c r="A82" s="12" t="s">
        <v>294</v>
      </c>
      <c r="B82" s="12"/>
      <c r="C82" s="13" t="s">
        <v>26</v>
      </c>
      <c r="D82" s="37"/>
      <c r="E82" s="37" t="s">
        <v>293</v>
      </c>
      <c r="F82" s="18" t="s">
        <v>462</v>
      </c>
      <c r="G82" s="85" t="s">
        <v>292</v>
      </c>
      <c r="H82" s="14"/>
      <c r="I82" s="80"/>
    </row>
    <row r="83" spans="1:9" ht="11.25" customHeight="1" x14ac:dyDescent="0.25">
      <c r="A83" s="36"/>
      <c r="B83" s="37"/>
      <c r="C83" s="45"/>
      <c r="D83" s="37"/>
      <c r="E83" s="37"/>
      <c r="F83" s="36" t="s">
        <v>461</v>
      </c>
      <c r="G83" s="84"/>
      <c r="H83" s="14"/>
      <c r="I83" s="14"/>
    </row>
    <row r="84" spans="1:9" ht="11.25" customHeight="1" x14ac:dyDescent="0.25">
      <c r="A84" s="23" t="s">
        <v>89</v>
      </c>
      <c r="B84" s="23"/>
      <c r="C84" s="22" t="s">
        <v>37</v>
      </c>
      <c r="D84" s="63"/>
      <c r="E84" s="63" t="s">
        <v>195</v>
      </c>
      <c r="F84" s="63" t="s">
        <v>194</v>
      </c>
      <c r="G84" s="21" t="s">
        <v>454</v>
      </c>
      <c r="H84" s="14"/>
      <c r="I84" s="14"/>
    </row>
    <row r="85" spans="1:9" ht="11.25" customHeight="1" x14ac:dyDescent="0.25">
      <c r="A85" s="23" t="s">
        <v>89</v>
      </c>
      <c r="B85" s="23"/>
      <c r="C85" s="22" t="s">
        <v>37</v>
      </c>
      <c r="D85" s="11"/>
      <c r="E85" s="11" t="s">
        <v>291</v>
      </c>
      <c r="F85" s="11" t="s">
        <v>434</v>
      </c>
      <c r="G85" s="82" t="s">
        <v>377</v>
      </c>
      <c r="H85" s="14"/>
      <c r="I85" s="14"/>
    </row>
    <row r="86" spans="1:9" ht="11.25" customHeight="1" x14ac:dyDescent="0.25">
      <c r="A86" s="9"/>
      <c r="B86" s="9"/>
      <c r="C86" s="13"/>
      <c r="D86" s="12"/>
      <c r="E86" s="9" t="s">
        <v>448</v>
      </c>
      <c r="F86" s="12"/>
      <c r="G86" s="84"/>
      <c r="H86" s="14"/>
      <c r="I86" s="14"/>
    </row>
    <row r="87" spans="1:9" ht="11.25" customHeight="1" x14ac:dyDescent="0.25">
      <c r="A87" s="23" t="s">
        <v>89</v>
      </c>
      <c r="B87" s="23"/>
      <c r="C87" s="22" t="s">
        <v>37</v>
      </c>
      <c r="D87" s="58"/>
      <c r="E87" s="62" t="s">
        <v>290</v>
      </c>
      <c r="F87" s="58" t="s">
        <v>289</v>
      </c>
      <c r="G87" s="62" t="s">
        <v>288</v>
      </c>
      <c r="H87" s="14"/>
      <c r="I87" s="14"/>
    </row>
    <row r="88" spans="1:9" ht="11.25" customHeight="1" x14ac:dyDescent="0.25">
      <c r="A88" s="23" t="s">
        <v>89</v>
      </c>
      <c r="B88" s="11"/>
      <c r="C88" s="22" t="s">
        <v>37</v>
      </c>
      <c r="D88" s="11"/>
      <c r="E88" s="11" t="s">
        <v>287</v>
      </c>
      <c r="F88" s="11" t="s">
        <v>286</v>
      </c>
      <c r="G88" s="21" t="s">
        <v>285</v>
      </c>
      <c r="H88" s="14"/>
      <c r="I88" s="80"/>
    </row>
    <row r="89" spans="1:9" ht="11.25" customHeight="1" x14ac:dyDescent="0.25">
      <c r="A89" s="8"/>
      <c r="B89" s="83"/>
      <c r="C89" s="10"/>
      <c r="D89" s="83"/>
      <c r="E89" s="8" t="s">
        <v>284</v>
      </c>
      <c r="F89" s="83"/>
      <c r="G89" s="39"/>
      <c r="H89" s="14"/>
      <c r="I89" s="14"/>
    </row>
    <row r="90" spans="1:9" ht="11.25" customHeight="1" x14ac:dyDescent="0.25">
      <c r="A90" s="23" t="s">
        <v>89</v>
      </c>
      <c r="B90" s="15"/>
      <c r="C90" s="22" t="s">
        <v>37</v>
      </c>
      <c r="D90" s="16"/>
      <c r="E90" s="34" t="s">
        <v>283</v>
      </c>
      <c r="F90" s="16" t="s">
        <v>282</v>
      </c>
      <c r="G90" s="61" t="s">
        <v>281</v>
      </c>
      <c r="H90" s="14"/>
      <c r="I90" s="80"/>
    </row>
    <row r="91" spans="1:9" ht="11.25" customHeight="1" x14ac:dyDescent="0.25">
      <c r="A91" s="20" t="s">
        <v>89</v>
      </c>
      <c r="B91" s="20"/>
      <c r="C91" s="19" t="s">
        <v>37</v>
      </c>
      <c r="D91" s="18"/>
      <c r="E91" s="18" t="s">
        <v>178</v>
      </c>
      <c r="F91" s="18" t="s">
        <v>418</v>
      </c>
      <c r="G91" s="85" t="s">
        <v>246</v>
      </c>
      <c r="H91" s="14"/>
      <c r="I91" s="14"/>
    </row>
    <row r="92" spans="1:9" ht="11.25" customHeight="1" x14ac:dyDescent="0.25">
      <c r="A92" s="15"/>
      <c r="B92" s="15"/>
      <c r="C92" s="17"/>
      <c r="D92" s="16"/>
      <c r="E92" s="15" t="s">
        <v>280</v>
      </c>
      <c r="F92" s="16"/>
      <c r="G92" s="34"/>
      <c r="H92" s="14"/>
      <c r="I92" s="14"/>
    </row>
    <row r="93" spans="1:9" ht="11.25" customHeight="1" x14ac:dyDescent="0.25">
      <c r="A93" s="60" t="s">
        <v>89</v>
      </c>
      <c r="B93" s="58"/>
      <c r="C93" s="59" t="s">
        <v>37</v>
      </c>
      <c r="D93" s="58"/>
      <c r="E93" s="58" t="s">
        <v>279</v>
      </c>
      <c r="F93" s="58" t="s">
        <v>278</v>
      </c>
      <c r="G93" s="78" t="s">
        <v>277</v>
      </c>
      <c r="H93" s="14"/>
      <c r="I93" s="14"/>
    </row>
    <row r="94" spans="1:9" ht="11.25" customHeight="1" x14ac:dyDescent="0.25">
      <c r="A94" s="8" t="s">
        <v>89</v>
      </c>
      <c r="B94" s="12"/>
      <c r="C94" s="13" t="s">
        <v>37</v>
      </c>
      <c r="D94" s="12"/>
      <c r="E94" s="83" t="s">
        <v>276</v>
      </c>
      <c r="F94" s="12" t="s">
        <v>275</v>
      </c>
      <c r="G94" s="33" t="s">
        <v>274</v>
      </c>
      <c r="H94" s="14"/>
      <c r="I94" s="14"/>
    </row>
    <row r="95" spans="1:9" ht="11.25" customHeight="1" x14ac:dyDescent="0.25">
      <c r="A95" s="52" t="s">
        <v>89</v>
      </c>
      <c r="B95" s="54"/>
      <c r="C95" s="55" t="s">
        <v>37</v>
      </c>
      <c r="D95" s="54"/>
      <c r="E95" s="54" t="s">
        <v>273</v>
      </c>
      <c r="F95" s="54" t="s">
        <v>272</v>
      </c>
      <c r="G95" s="57" t="s">
        <v>209</v>
      </c>
      <c r="H95" s="14"/>
      <c r="I95" s="80"/>
    </row>
    <row r="96" spans="1:9" ht="11.25" customHeight="1" x14ac:dyDescent="0.25">
      <c r="A96" s="28" t="s">
        <v>89</v>
      </c>
      <c r="B96" s="26"/>
      <c r="C96" s="27" t="s">
        <v>37</v>
      </c>
      <c r="D96" s="26"/>
      <c r="E96" s="26" t="s">
        <v>171</v>
      </c>
      <c r="F96" s="26" t="s">
        <v>170</v>
      </c>
      <c r="G96" s="25" t="s">
        <v>271</v>
      </c>
      <c r="H96" s="14"/>
      <c r="I96" s="14"/>
    </row>
    <row r="97" spans="1:9" ht="11.25" customHeight="1" x14ac:dyDescent="0.25">
      <c r="A97" s="83"/>
      <c r="B97" s="83"/>
      <c r="C97" s="10"/>
      <c r="D97" s="83"/>
      <c r="E97" s="8" t="s">
        <v>168</v>
      </c>
      <c r="F97" s="83"/>
      <c r="G97" s="39"/>
      <c r="H97" s="14"/>
      <c r="I97" s="14"/>
    </row>
    <row r="98" spans="1:9" ht="11.25" customHeight="1" x14ac:dyDescent="0.25">
      <c r="A98" s="20" t="s">
        <v>89</v>
      </c>
      <c r="B98" s="20"/>
      <c r="C98" s="19" t="s">
        <v>37</v>
      </c>
      <c r="D98" s="18"/>
      <c r="E98" s="18" t="s">
        <v>270</v>
      </c>
      <c r="F98" s="18" t="s">
        <v>269</v>
      </c>
      <c r="G98" s="85" t="s">
        <v>268</v>
      </c>
      <c r="H98" s="14"/>
      <c r="I98" s="14"/>
    </row>
    <row r="99" spans="1:9" ht="11.25" customHeight="1" x14ac:dyDescent="0.25">
      <c r="A99" s="8"/>
      <c r="B99" s="8"/>
      <c r="C99" s="10"/>
      <c r="D99" s="83"/>
      <c r="E99" s="8" t="s">
        <v>267</v>
      </c>
      <c r="F99" s="83"/>
      <c r="G99" s="39"/>
      <c r="H99" s="14"/>
      <c r="I99" s="14"/>
    </row>
    <row r="100" spans="1:9" ht="11.25" customHeight="1" x14ac:dyDescent="0.25">
      <c r="A100" s="56" t="s">
        <v>89</v>
      </c>
      <c r="B100" s="11"/>
      <c r="C100" s="22" t="s">
        <v>37</v>
      </c>
      <c r="D100" s="11"/>
      <c r="E100" s="11" t="s">
        <v>266</v>
      </c>
      <c r="F100" s="11" t="s">
        <v>265</v>
      </c>
      <c r="G100" s="21" t="s">
        <v>264</v>
      </c>
      <c r="H100" s="14"/>
      <c r="I100" s="14"/>
    </row>
    <row r="101" spans="1:9" ht="11.25" customHeight="1" x14ac:dyDescent="0.25">
      <c r="A101" s="23" t="s">
        <v>89</v>
      </c>
      <c r="B101" s="23"/>
      <c r="C101" s="22" t="s">
        <v>37</v>
      </c>
      <c r="D101" s="11"/>
      <c r="E101" s="11" t="s">
        <v>163</v>
      </c>
      <c r="F101" s="11" t="s">
        <v>263</v>
      </c>
      <c r="G101" s="82" t="s">
        <v>262</v>
      </c>
      <c r="H101" s="14"/>
      <c r="I101" s="14"/>
    </row>
    <row r="102" spans="1:9" ht="11.25" customHeight="1" x14ac:dyDescent="0.25">
      <c r="A102" s="11" t="s">
        <v>261</v>
      </c>
      <c r="B102" s="23"/>
      <c r="C102" s="22" t="s">
        <v>37</v>
      </c>
      <c r="D102" s="11"/>
      <c r="E102" s="11" t="s">
        <v>260</v>
      </c>
      <c r="F102" s="11" t="s">
        <v>422</v>
      </c>
      <c r="G102" s="82" t="s">
        <v>455</v>
      </c>
      <c r="H102" s="14"/>
      <c r="I102" s="14"/>
    </row>
    <row r="103" spans="1:9" ht="11.25" customHeight="1" x14ac:dyDescent="0.25">
      <c r="A103" s="83"/>
      <c r="B103" s="83"/>
      <c r="C103" s="10"/>
      <c r="D103" s="83"/>
      <c r="E103" s="8" t="s">
        <v>149</v>
      </c>
      <c r="F103" s="83"/>
      <c r="G103" s="8"/>
      <c r="H103" s="14"/>
      <c r="I103" s="14"/>
    </row>
    <row r="104" spans="1:9" ht="11.25" customHeight="1" x14ac:dyDescent="0.25">
      <c r="A104" s="54" t="s">
        <v>259</v>
      </c>
      <c r="B104" s="54"/>
      <c r="C104" s="55"/>
      <c r="D104" s="54"/>
      <c r="E104" s="54" t="s">
        <v>258</v>
      </c>
      <c r="F104" s="54" t="s">
        <v>257</v>
      </c>
      <c r="G104" s="77" t="s">
        <v>256</v>
      </c>
      <c r="H104" s="14"/>
      <c r="I104" s="14"/>
    </row>
    <row r="105" spans="1:9" ht="11.25" customHeight="1" x14ac:dyDescent="0.25">
      <c r="A105" s="37" t="s">
        <v>255</v>
      </c>
      <c r="B105" s="37"/>
      <c r="C105" s="45"/>
      <c r="D105" s="37"/>
      <c r="E105" s="37" t="s">
        <v>254</v>
      </c>
      <c r="F105" s="37" t="s">
        <v>419</v>
      </c>
      <c r="G105" s="44" t="s">
        <v>253</v>
      </c>
      <c r="H105" s="14"/>
      <c r="I105" s="14"/>
    </row>
    <row r="106" spans="1:9" ht="11.25" customHeight="1" x14ac:dyDescent="0.25">
      <c r="A106" s="37" t="s">
        <v>131</v>
      </c>
      <c r="B106" s="37"/>
      <c r="C106" s="45"/>
      <c r="D106" s="37"/>
      <c r="E106" s="36" t="s">
        <v>252</v>
      </c>
      <c r="F106" s="37" t="s">
        <v>131</v>
      </c>
      <c r="G106" s="44" t="s">
        <v>131</v>
      </c>
      <c r="H106" s="14"/>
      <c r="I106" s="14"/>
    </row>
    <row r="107" spans="1:9" ht="11.25" customHeight="1" x14ac:dyDescent="0.25">
      <c r="A107" s="18" t="s">
        <v>251</v>
      </c>
      <c r="B107" s="20"/>
      <c r="C107" s="19"/>
      <c r="D107" s="18"/>
      <c r="E107" s="18" t="s">
        <v>144</v>
      </c>
      <c r="F107" s="18" t="s">
        <v>250</v>
      </c>
      <c r="G107" s="85" t="s">
        <v>249</v>
      </c>
      <c r="H107" s="14"/>
      <c r="I107" s="14"/>
    </row>
    <row r="108" spans="1:9" ht="11.25" customHeight="1" x14ac:dyDescent="0.25">
      <c r="A108" s="16"/>
      <c r="B108" s="37"/>
      <c r="C108" s="45"/>
      <c r="D108" s="37"/>
      <c r="E108" s="36" t="s">
        <v>378</v>
      </c>
      <c r="F108" s="36" t="s">
        <v>460</v>
      </c>
      <c r="G108" s="44"/>
      <c r="H108" s="14"/>
      <c r="I108" s="14"/>
    </row>
    <row r="109" spans="1:9" ht="11.25" customHeight="1" x14ac:dyDescent="0.25">
      <c r="A109" s="36" t="s">
        <v>89</v>
      </c>
      <c r="B109" s="11"/>
      <c r="C109" s="22"/>
      <c r="D109" s="11"/>
      <c r="E109" s="11" t="s">
        <v>248</v>
      </c>
      <c r="F109" s="11" t="s">
        <v>247</v>
      </c>
      <c r="G109" s="21" t="s">
        <v>246</v>
      </c>
      <c r="H109" s="14"/>
      <c r="I109" s="14"/>
    </row>
    <row r="110" spans="1:9" ht="11.25" customHeight="1" x14ac:dyDescent="0.25">
      <c r="A110" s="12"/>
      <c r="B110" s="12"/>
      <c r="C110" s="13"/>
      <c r="D110" s="12"/>
      <c r="E110" s="9" t="s">
        <v>245</v>
      </c>
      <c r="F110" s="9"/>
      <c r="G110" s="84"/>
      <c r="H110" s="14"/>
      <c r="I110" s="14"/>
    </row>
    <row r="111" spans="1:9" ht="11.25" customHeight="1" x14ac:dyDescent="0.25">
      <c r="A111" s="30"/>
      <c r="B111" s="30"/>
      <c r="C111" s="31"/>
      <c r="D111" s="30"/>
      <c r="E111" s="29" t="s">
        <v>244</v>
      </c>
      <c r="F111" s="29"/>
      <c r="G111" s="50"/>
      <c r="H111" s="14"/>
      <c r="I111" s="14"/>
    </row>
    <row r="112" spans="1:9" ht="11.25" customHeight="1" x14ac:dyDescent="0.25">
      <c r="A112" s="36" t="s">
        <v>89</v>
      </c>
      <c r="B112" s="26"/>
      <c r="C112" s="27"/>
      <c r="D112" s="26"/>
      <c r="E112" s="25" t="s">
        <v>243</v>
      </c>
      <c r="F112" s="25" t="s">
        <v>242</v>
      </c>
      <c r="G112" s="24" t="s">
        <v>241</v>
      </c>
      <c r="H112" s="14"/>
      <c r="I112" s="14"/>
    </row>
    <row r="113" spans="1:9" ht="11.25" customHeight="1" x14ac:dyDescent="0.25">
      <c r="A113" s="30"/>
      <c r="B113" s="30"/>
      <c r="C113" s="31"/>
      <c r="D113" s="30"/>
      <c r="E113" s="29" t="s">
        <v>146</v>
      </c>
      <c r="F113" s="50"/>
      <c r="G113" s="50"/>
      <c r="H113" s="14"/>
      <c r="I113" s="14"/>
    </row>
    <row r="114" spans="1:9" ht="11.25" customHeight="1" x14ac:dyDescent="0.25">
      <c r="A114" s="36" t="s">
        <v>89</v>
      </c>
      <c r="B114" s="26"/>
      <c r="C114" s="27"/>
      <c r="D114" s="26"/>
      <c r="E114" s="25" t="s">
        <v>240</v>
      </c>
      <c r="F114" s="25" t="s">
        <v>239</v>
      </c>
      <c r="G114" s="24" t="s">
        <v>238</v>
      </c>
      <c r="H114" s="14"/>
      <c r="I114" s="14"/>
    </row>
    <row r="115" spans="1:9" ht="11.25" customHeight="1" x14ac:dyDescent="0.25">
      <c r="A115" s="30"/>
      <c r="B115" s="30"/>
      <c r="C115" s="31"/>
      <c r="D115" s="30"/>
      <c r="E115" s="29" t="s">
        <v>146</v>
      </c>
      <c r="F115" s="50"/>
      <c r="G115" s="50"/>
      <c r="H115" s="14"/>
      <c r="I115" s="14"/>
    </row>
    <row r="116" spans="1:9" ht="11.25" customHeight="1" x14ac:dyDescent="0.25">
      <c r="A116" s="18" t="s">
        <v>237</v>
      </c>
      <c r="B116" s="18"/>
      <c r="C116" s="19"/>
      <c r="D116" s="18"/>
      <c r="E116" s="18" t="s">
        <v>114</v>
      </c>
      <c r="F116" s="18" t="s">
        <v>113</v>
      </c>
      <c r="G116" s="35" t="s">
        <v>236</v>
      </c>
      <c r="H116" s="14"/>
      <c r="I116" s="14"/>
    </row>
    <row r="117" spans="1:9" ht="11.25" customHeight="1" x14ac:dyDescent="0.25">
      <c r="A117" s="16"/>
      <c r="B117" s="12"/>
      <c r="C117" s="13"/>
      <c r="D117" s="37"/>
      <c r="E117" s="36" t="s">
        <v>111</v>
      </c>
      <c r="F117" s="36" t="s">
        <v>235</v>
      </c>
      <c r="G117" s="36"/>
      <c r="H117" s="14"/>
      <c r="I117" s="14"/>
    </row>
    <row r="118" spans="1:9" ht="11.25" customHeight="1" x14ac:dyDescent="0.25">
      <c r="A118" s="9" t="s">
        <v>89</v>
      </c>
      <c r="B118" s="11"/>
      <c r="C118" s="22"/>
      <c r="D118" s="11"/>
      <c r="E118" s="11" t="s">
        <v>234</v>
      </c>
      <c r="F118" s="11" t="s">
        <v>420</v>
      </c>
      <c r="G118" s="21" t="s">
        <v>233</v>
      </c>
      <c r="H118" s="14"/>
      <c r="I118" s="14"/>
    </row>
    <row r="119" spans="1:9" ht="11.25" customHeight="1" x14ac:dyDescent="0.25">
      <c r="A119" s="16" t="s">
        <v>131</v>
      </c>
      <c r="B119" s="16"/>
      <c r="C119" s="17"/>
      <c r="D119" s="16"/>
      <c r="E119" s="15" t="s">
        <v>85</v>
      </c>
      <c r="F119" s="15" t="s">
        <v>421</v>
      </c>
      <c r="G119" s="15"/>
      <c r="H119" s="14"/>
      <c r="I119" s="14"/>
    </row>
    <row r="120" spans="1:9" s="14" customFormat="1" ht="11.25" customHeight="1" x14ac:dyDescent="0.25">
      <c r="A120" s="20" t="s">
        <v>89</v>
      </c>
      <c r="B120" s="12"/>
      <c r="C120" s="13"/>
      <c r="D120" s="12"/>
      <c r="E120" s="84" t="s">
        <v>232</v>
      </c>
      <c r="F120" s="12" t="s">
        <v>107</v>
      </c>
      <c r="G120" s="33" t="s">
        <v>231</v>
      </c>
    </row>
    <row r="121" spans="1:9" s="32" customFormat="1" ht="11.25" customHeight="1" x14ac:dyDescent="0.25">
      <c r="A121" s="16"/>
      <c r="B121" s="16"/>
      <c r="C121" s="17"/>
      <c r="D121" s="16"/>
      <c r="E121" s="15" t="s">
        <v>189</v>
      </c>
      <c r="F121" s="15" t="s">
        <v>105</v>
      </c>
      <c r="G121" s="15"/>
    </row>
    <row r="122" spans="1:9" ht="11.25" customHeight="1" x14ac:dyDescent="0.25">
      <c r="A122" s="127" t="s">
        <v>135</v>
      </c>
      <c r="B122" s="128"/>
      <c r="C122" s="128"/>
      <c r="D122" s="128"/>
      <c r="E122" s="128"/>
      <c r="F122" s="128"/>
      <c r="G122" s="128"/>
      <c r="H122" s="14"/>
      <c r="I122" s="14"/>
    </row>
    <row r="123" spans="1:9" ht="11.25" customHeight="1" x14ac:dyDescent="0.25">
      <c r="A123" s="120" t="s">
        <v>134</v>
      </c>
      <c r="B123" s="121"/>
      <c r="C123" s="121"/>
      <c r="D123" s="121"/>
      <c r="E123" s="121"/>
      <c r="F123" s="121"/>
      <c r="G123" s="121"/>
      <c r="H123" s="14"/>
      <c r="I123" s="14"/>
    </row>
    <row r="124" spans="1:9" ht="11.25" customHeight="1" x14ac:dyDescent="0.25">
      <c r="A124" s="120" t="s">
        <v>133</v>
      </c>
      <c r="B124" s="121"/>
      <c r="C124" s="121"/>
      <c r="D124" s="121"/>
      <c r="E124" s="121"/>
      <c r="F124" s="121"/>
      <c r="G124" s="121"/>
      <c r="H124" s="14"/>
      <c r="I124" s="14"/>
    </row>
    <row r="125" spans="1:9" ht="11.25" customHeight="1" x14ac:dyDescent="0.25">
      <c r="A125" s="122"/>
      <c r="B125" s="122"/>
      <c r="C125" s="122"/>
      <c r="D125" s="122"/>
      <c r="E125" s="122"/>
      <c r="F125" s="122"/>
      <c r="G125" s="122"/>
      <c r="H125" s="14"/>
      <c r="I125" s="14"/>
    </row>
    <row r="126" spans="1:9" ht="11.25" customHeight="1" x14ac:dyDescent="0.25">
      <c r="A126" s="120" t="s">
        <v>132</v>
      </c>
      <c r="B126" s="121"/>
      <c r="C126" s="121"/>
      <c r="D126" s="121"/>
      <c r="E126" s="121"/>
      <c r="F126" s="121"/>
      <c r="G126" s="121"/>
      <c r="H126" s="14"/>
      <c r="I126" s="14"/>
    </row>
    <row r="127" spans="1:9" ht="11.25" customHeight="1" x14ac:dyDescent="0.25">
      <c r="A127" s="123" t="s">
        <v>131</v>
      </c>
      <c r="B127" s="124"/>
      <c r="C127" s="124"/>
      <c r="D127" s="124"/>
      <c r="E127" s="124"/>
      <c r="F127" s="124"/>
      <c r="G127" s="124"/>
      <c r="H127" s="14"/>
      <c r="I127" s="14"/>
    </row>
    <row r="128" spans="1:9" ht="11.25" customHeight="1" x14ac:dyDescent="0.25">
      <c r="A128" s="11"/>
      <c r="B128" s="43"/>
      <c r="C128" s="22"/>
      <c r="D128" s="11"/>
      <c r="E128" s="43"/>
      <c r="F128" s="43"/>
      <c r="G128" s="43" t="s">
        <v>130</v>
      </c>
      <c r="H128" s="14"/>
      <c r="I128" s="14"/>
    </row>
    <row r="129" spans="1:9" ht="12" customHeight="1" x14ac:dyDescent="0.25">
      <c r="A129" s="119" t="s">
        <v>129</v>
      </c>
      <c r="B129" s="119"/>
      <c r="C129" s="10"/>
      <c r="D129" s="83"/>
      <c r="E129" s="81" t="s">
        <v>128</v>
      </c>
      <c r="F129" s="81" t="s">
        <v>127</v>
      </c>
      <c r="G129" s="81" t="s">
        <v>126</v>
      </c>
      <c r="H129" s="14"/>
      <c r="I129" s="14"/>
    </row>
    <row r="130" spans="1:9" ht="11.25" customHeight="1" x14ac:dyDescent="0.25">
      <c r="A130" s="84" t="s">
        <v>442</v>
      </c>
      <c r="B130" s="23"/>
      <c r="C130" s="22"/>
      <c r="D130" s="11"/>
      <c r="E130" s="11" t="s">
        <v>95</v>
      </c>
      <c r="F130" s="11" t="s">
        <v>94</v>
      </c>
      <c r="G130" s="21" t="s">
        <v>230</v>
      </c>
      <c r="H130" s="14"/>
      <c r="I130" s="14"/>
    </row>
    <row r="131" spans="1:9" ht="11.25" customHeight="1" x14ac:dyDescent="0.25">
      <c r="A131" s="83"/>
      <c r="B131" s="83"/>
      <c r="C131" s="10"/>
      <c r="D131" s="83"/>
      <c r="E131" s="8" t="s">
        <v>92</v>
      </c>
      <c r="F131" s="90"/>
      <c r="G131" s="8"/>
      <c r="H131" s="14"/>
      <c r="I131" s="14"/>
    </row>
    <row r="132" spans="1:9" ht="11.25" customHeight="1" x14ac:dyDescent="0.25">
      <c r="A132" s="28" t="s">
        <v>89</v>
      </c>
      <c r="B132" s="26"/>
      <c r="C132" s="27"/>
      <c r="D132" s="26"/>
      <c r="E132" s="25" t="s">
        <v>104</v>
      </c>
      <c r="F132" s="26" t="s">
        <v>103</v>
      </c>
      <c r="G132" s="24" t="s">
        <v>229</v>
      </c>
      <c r="H132" s="14"/>
      <c r="I132" s="14"/>
    </row>
    <row r="133" spans="1:9" ht="11.25" customHeight="1" x14ac:dyDescent="0.25">
      <c r="A133" s="30"/>
      <c r="B133" s="30"/>
      <c r="C133" s="31"/>
      <c r="D133" s="30"/>
      <c r="E133" s="29" t="s">
        <v>101</v>
      </c>
      <c r="F133" s="30"/>
      <c r="G133" s="29"/>
      <c r="H133" s="14"/>
      <c r="I133" s="14"/>
    </row>
    <row r="134" spans="1:9" ht="11.25" customHeight="1" x14ac:dyDescent="0.25">
      <c r="A134" s="20" t="s">
        <v>89</v>
      </c>
      <c r="B134" s="18"/>
      <c r="C134" s="19"/>
      <c r="D134" s="18"/>
      <c r="E134" s="18" t="s">
        <v>100</v>
      </c>
      <c r="F134" s="92" t="s">
        <v>99</v>
      </c>
      <c r="G134" s="35" t="s">
        <v>229</v>
      </c>
      <c r="H134" s="14"/>
      <c r="I134" s="14"/>
    </row>
    <row r="135" spans="1:9" ht="11.25" customHeight="1" x14ac:dyDescent="0.25">
      <c r="A135" s="12"/>
      <c r="B135" s="12"/>
      <c r="C135" s="13"/>
      <c r="D135" s="12"/>
      <c r="E135" s="9" t="s">
        <v>97</v>
      </c>
      <c r="F135" s="9"/>
      <c r="G135" s="9"/>
      <c r="H135" s="14"/>
      <c r="I135" s="14"/>
    </row>
    <row r="136" spans="1:9" ht="11.25" customHeight="1" x14ac:dyDescent="0.25">
      <c r="A136" s="16"/>
      <c r="B136" s="16"/>
      <c r="C136" s="17"/>
      <c r="D136" s="16"/>
      <c r="E136" s="15" t="s">
        <v>96</v>
      </c>
      <c r="F136" s="15"/>
      <c r="G136" s="15"/>
      <c r="H136" s="14"/>
      <c r="I136" s="14"/>
    </row>
    <row r="137" spans="1:9" s="14" customFormat="1" ht="11.25" customHeight="1" x14ac:dyDescent="0.25">
      <c r="A137" s="20" t="s">
        <v>89</v>
      </c>
      <c r="B137" s="20"/>
      <c r="C137" s="19"/>
      <c r="D137" s="18"/>
      <c r="E137" s="18" t="s">
        <v>91</v>
      </c>
      <c r="F137" s="18" t="s">
        <v>422</v>
      </c>
      <c r="G137" s="85" t="s">
        <v>228</v>
      </c>
    </row>
    <row r="138" spans="1:9" s="14" customFormat="1" ht="11.25" customHeight="1" x14ac:dyDescent="0.25">
      <c r="A138" s="16"/>
      <c r="B138" s="16"/>
      <c r="C138" s="17"/>
      <c r="D138" s="16"/>
      <c r="E138" s="15" t="s">
        <v>90</v>
      </c>
      <c r="F138" s="16"/>
      <c r="G138" s="15" t="s">
        <v>227</v>
      </c>
    </row>
    <row r="139" spans="1:9" ht="11.25" customHeight="1" x14ac:dyDescent="0.25">
      <c r="A139" s="11" t="s">
        <v>226</v>
      </c>
      <c r="B139" s="11"/>
      <c r="C139" s="22"/>
      <c r="D139" s="11"/>
      <c r="E139" s="11" t="s">
        <v>225</v>
      </c>
      <c r="F139" s="11" t="s">
        <v>224</v>
      </c>
      <c r="G139" s="82" t="s">
        <v>223</v>
      </c>
      <c r="H139" s="14"/>
      <c r="I139" s="14"/>
    </row>
    <row r="140" spans="1:9" ht="11.25" customHeight="1" x14ac:dyDescent="0.25">
      <c r="A140" s="12"/>
      <c r="B140" s="12"/>
      <c r="C140" s="13"/>
      <c r="D140" s="12"/>
      <c r="E140" s="9" t="s">
        <v>222</v>
      </c>
      <c r="F140" s="12"/>
      <c r="G140" s="9" t="s">
        <v>221</v>
      </c>
      <c r="H140" s="14"/>
      <c r="I140" s="14"/>
    </row>
    <row r="141" spans="1:9" ht="11.25" customHeight="1" x14ac:dyDescent="0.25">
      <c r="A141" s="83"/>
      <c r="B141" s="83"/>
      <c r="C141" s="10"/>
      <c r="D141" s="83"/>
      <c r="E141" s="8" t="s">
        <v>220</v>
      </c>
      <c r="F141" s="90"/>
      <c r="G141" s="39"/>
      <c r="H141" s="14"/>
      <c r="I141" s="14"/>
    </row>
    <row r="142" spans="1:9" ht="11.25" customHeight="1" x14ac:dyDescent="0.25">
      <c r="A142" s="37" t="s">
        <v>219</v>
      </c>
      <c r="B142" s="18"/>
      <c r="C142" s="19"/>
      <c r="D142" s="18"/>
      <c r="E142" s="18" t="s">
        <v>218</v>
      </c>
      <c r="F142" s="18" t="s">
        <v>217</v>
      </c>
      <c r="G142" s="85" t="s">
        <v>216</v>
      </c>
      <c r="H142" s="14"/>
      <c r="I142" s="14"/>
    </row>
    <row r="143" spans="1:9" ht="11.25" customHeight="1" x14ac:dyDescent="0.25">
      <c r="A143" s="16" t="s">
        <v>131</v>
      </c>
      <c r="B143" s="12"/>
      <c r="C143" s="13"/>
      <c r="D143" s="12"/>
      <c r="E143" s="9" t="s">
        <v>213</v>
      </c>
      <c r="F143" s="9" t="s">
        <v>181</v>
      </c>
      <c r="G143" s="34"/>
      <c r="H143" s="14"/>
      <c r="I143" s="14"/>
    </row>
    <row r="144" spans="1:9" ht="11.25" customHeight="1" x14ac:dyDescent="0.25">
      <c r="A144" s="36" t="s">
        <v>89</v>
      </c>
      <c r="B144" s="18"/>
      <c r="C144" s="19"/>
      <c r="D144" s="18"/>
      <c r="E144" s="18" t="s">
        <v>215</v>
      </c>
      <c r="F144" s="18" t="s">
        <v>458</v>
      </c>
      <c r="G144" s="84" t="s">
        <v>214</v>
      </c>
      <c r="H144" s="14"/>
      <c r="I144" s="14"/>
    </row>
    <row r="145" spans="1:12" ht="11.25" customHeight="1" x14ac:dyDescent="0.25">
      <c r="A145" s="37" t="s">
        <v>131</v>
      </c>
      <c r="B145" s="16"/>
      <c r="C145" s="17"/>
      <c r="D145" s="16"/>
      <c r="E145" s="15" t="s">
        <v>213</v>
      </c>
      <c r="F145" s="15" t="s">
        <v>459</v>
      </c>
      <c r="G145" s="84"/>
      <c r="H145" s="14"/>
      <c r="I145" s="14"/>
    </row>
    <row r="146" spans="1:12" ht="11.25" customHeight="1" x14ac:dyDescent="0.25">
      <c r="A146" s="11" t="s">
        <v>211</v>
      </c>
      <c r="B146" s="12"/>
      <c r="C146" s="45" t="s">
        <v>210</v>
      </c>
      <c r="D146" s="12"/>
      <c r="E146" s="12" t="s">
        <v>474</v>
      </c>
      <c r="F146" s="12" t="s">
        <v>423</v>
      </c>
      <c r="G146" s="82" t="s">
        <v>209</v>
      </c>
      <c r="H146" s="14"/>
      <c r="I146" s="14"/>
    </row>
    <row r="147" spans="1:12" ht="11.25" customHeight="1" x14ac:dyDescent="0.25">
      <c r="A147" s="83"/>
      <c r="B147" s="83"/>
      <c r="C147" s="10" t="s">
        <v>208</v>
      </c>
      <c r="D147" s="83"/>
      <c r="E147" s="8" t="s">
        <v>119</v>
      </c>
      <c r="F147" s="8" t="s">
        <v>424</v>
      </c>
      <c r="G147" s="39"/>
      <c r="H147" s="14"/>
      <c r="I147" s="14"/>
    </row>
    <row r="148" spans="1:12" ht="11.25" customHeight="1" x14ac:dyDescent="0.25">
      <c r="A148" s="12" t="s">
        <v>207</v>
      </c>
      <c r="B148" s="12"/>
      <c r="C148" s="13" t="s">
        <v>37</v>
      </c>
      <c r="D148" s="12"/>
      <c r="E148" s="9" t="s">
        <v>37</v>
      </c>
      <c r="F148" s="84" t="s">
        <v>425</v>
      </c>
      <c r="G148" s="33" t="s">
        <v>206</v>
      </c>
      <c r="H148" s="14"/>
      <c r="I148" s="14"/>
    </row>
    <row r="149" spans="1:12" ht="11.25" customHeight="1" x14ac:dyDescent="0.25">
      <c r="A149" s="12"/>
      <c r="B149" s="12"/>
      <c r="C149" s="13"/>
      <c r="D149" s="12"/>
      <c r="E149" s="9"/>
      <c r="F149" s="9" t="s">
        <v>426</v>
      </c>
      <c r="G149" s="84"/>
      <c r="H149" s="14"/>
      <c r="I149" s="14"/>
    </row>
    <row r="150" spans="1:12" ht="11.25" customHeight="1" x14ac:dyDescent="0.25">
      <c r="A150" s="16"/>
      <c r="B150" s="16"/>
      <c r="C150" s="17"/>
      <c r="D150" s="16"/>
      <c r="E150" s="15"/>
      <c r="F150" s="15" t="s">
        <v>427</v>
      </c>
      <c r="G150" s="34"/>
      <c r="H150" s="14"/>
      <c r="I150" s="14"/>
    </row>
    <row r="151" spans="1:12" ht="11.25" customHeight="1" x14ac:dyDescent="0.25">
      <c r="A151" s="12" t="s">
        <v>205</v>
      </c>
      <c r="B151" s="12"/>
      <c r="C151" s="13"/>
      <c r="D151" s="12"/>
      <c r="E151" s="84" t="s">
        <v>476</v>
      </c>
      <c r="F151" s="84" t="s">
        <v>204</v>
      </c>
      <c r="G151" s="84" t="s">
        <v>122</v>
      </c>
      <c r="H151" s="14"/>
      <c r="I151" s="14"/>
      <c r="L151" s="53"/>
    </row>
    <row r="152" spans="1:12" ht="11.25" customHeight="1" x14ac:dyDescent="0.25">
      <c r="A152" s="16"/>
      <c r="B152" s="16"/>
      <c r="C152" s="17"/>
      <c r="D152" s="16"/>
      <c r="E152" s="15" t="s">
        <v>477</v>
      </c>
      <c r="F152" s="15"/>
      <c r="G152" s="34"/>
      <c r="H152" s="14"/>
      <c r="I152" s="14"/>
    </row>
    <row r="153" spans="1:12" ht="11.25" customHeight="1" x14ac:dyDescent="0.25">
      <c r="A153" s="37" t="s">
        <v>203</v>
      </c>
      <c r="B153" s="37"/>
      <c r="C153" s="45"/>
      <c r="D153" s="37"/>
      <c r="E153" s="37" t="s">
        <v>202</v>
      </c>
      <c r="F153" s="37" t="s">
        <v>201</v>
      </c>
      <c r="G153" s="38" t="s">
        <v>200</v>
      </c>
      <c r="H153" s="14"/>
      <c r="I153" s="14"/>
    </row>
    <row r="154" spans="1:12" ht="11.25" customHeight="1" x14ac:dyDescent="0.25">
      <c r="A154" s="37"/>
      <c r="B154" s="37"/>
      <c r="C154" s="45"/>
      <c r="D154" s="37"/>
      <c r="E154" s="36" t="s">
        <v>199</v>
      </c>
      <c r="F154" s="37"/>
      <c r="G154" s="44"/>
      <c r="H154" s="14"/>
      <c r="I154" s="14"/>
    </row>
    <row r="155" spans="1:12" ht="11.25" customHeight="1" x14ac:dyDescent="0.25">
      <c r="A155" s="11" t="s">
        <v>198</v>
      </c>
      <c r="B155" s="11"/>
      <c r="C155" s="22" t="s">
        <v>26</v>
      </c>
      <c r="D155" s="22"/>
      <c r="E155" s="11" t="s">
        <v>192</v>
      </c>
      <c r="F155" s="11" t="s">
        <v>197</v>
      </c>
      <c r="G155" s="21" t="s">
        <v>196</v>
      </c>
      <c r="H155" s="14"/>
      <c r="I155" s="14"/>
    </row>
    <row r="156" spans="1:12" ht="11.25" customHeight="1" x14ac:dyDescent="0.25">
      <c r="A156" s="83"/>
      <c r="B156" s="83"/>
      <c r="C156" s="10"/>
      <c r="D156" s="83"/>
      <c r="E156" s="8" t="s">
        <v>189</v>
      </c>
      <c r="F156" s="83"/>
      <c r="G156" s="39"/>
      <c r="H156" s="14"/>
      <c r="I156" s="14"/>
    </row>
    <row r="157" spans="1:12" ht="11.25" customHeight="1" x14ac:dyDescent="0.25">
      <c r="A157" s="52" t="s">
        <v>89</v>
      </c>
      <c r="B157" s="12"/>
      <c r="C157" s="13" t="s">
        <v>37</v>
      </c>
      <c r="D157" s="12"/>
      <c r="E157" s="12" t="s">
        <v>195</v>
      </c>
      <c r="F157" s="11" t="s">
        <v>194</v>
      </c>
      <c r="G157" s="21" t="s">
        <v>193</v>
      </c>
      <c r="H157" s="14"/>
      <c r="I157" s="14"/>
    </row>
    <row r="158" spans="1:12" ht="11.25" customHeight="1" x14ac:dyDescent="0.25">
      <c r="A158" s="9" t="s">
        <v>89</v>
      </c>
      <c r="B158" s="11"/>
      <c r="C158" s="22" t="s">
        <v>37</v>
      </c>
      <c r="D158" s="11"/>
      <c r="E158" s="11" t="s">
        <v>192</v>
      </c>
      <c r="F158" s="82" t="s">
        <v>191</v>
      </c>
      <c r="G158" s="21" t="s">
        <v>190</v>
      </c>
      <c r="H158" s="14"/>
      <c r="I158" s="14"/>
    </row>
    <row r="159" spans="1:12" ht="11.25" customHeight="1" x14ac:dyDescent="0.25">
      <c r="A159" s="15"/>
      <c r="B159" s="16"/>
      <c r="C159" s="17"/>
      <c r="D159" s="16"/>
      <c r="E159" s="15" t="s">
        <v>189</v>
      </c>
      <c r="F159" s="34"/>
      <c r="G159" s="34"/>
      <c r="H159" s="14"/>
      <c r="I159" s="14"/>
    </row>
    <row r="160" spans="1:12" ht="11.25" customHeight="1" x14ac:dyDescent="0.25">
      <c r="A160" s="9" t="s">
        <v>89</v>
      </c>
      <c r="B160" s="12"/>
      <c r="C160" s="13" t="s">
        <v>37</v>
      </c>
      <c r="D160" s="12"/>
      <c r="E160" s="12" t="s">
        <v>188</v>
      </c>
      <c r="F160" s="37" t="s">
        <v>445</v>
      </c>
      <c r="G160" s="33" t="s">
        <v>187</v>
      </c>
      <c r="H160" s="14"/>
      <c r="I160" s="14"/>
    </row>
    <row r="161" spans="1:9" ht="11.25" customHeight="1" x14ac:dyDescent="0.25">
      <c r="A161" s="12" t="s">
        <v>131</v>
      </c>
      <c r="B161" s="37"/>
      <c r="C161" s="45"/>
      <c r="D161" s="37"/>
      <c r="E161" s="36" t="s">
        <v>85</v>
      </c>
      <c r="F161" s="36" t="s">
        <v>186</v>
      </c>
      <c r="G161" s="44" t="s">
        <v>131</v>
      </c>
      <c r="H161" s="14"/>
      <c r="I161" s="14"/>
    </row>
    <row r="162" spans="1:9" ht="11.25" customHeight="1" x14ac:dyDescent="0.25">
      <c r="A162" s="83"/>
      <c r="B162" s="83"/>
      <c r="C162" s="10"/>
      <c r="D162" s="83"/>
      <c r="E162" s="83"/>
      <c r="F162" s="8" t="s">
        <v>185</v>
      </c>
      <c r="G162" s="39"/>
      <c r="H162" s="14"/>
      <c r="I162" s="14"/>
    </row>
    <row r="163" spans="1:9" ht="11.25" customHeight="1" x14ac:dyDescent="0.25">
      <c r="A163" s="23" t="s">
        <v>89</v>
      </c>
      <c r="B163" s="11"/>
      <c r="C163" s="22" t="s">
        <v>37</v>
      </c>
      <c r="D163" s="11"/>
      <c r="E163" s="11" t="s">
        <v>184</v>
      </c>
      <c r="F163" s="11" t="s">
        <v>183</v>
      </c>
      <c r="G163" s="21" t="s">
        <v>182</v>
      </c>
      <c r="H163" s="14"/>
      <c r="I163" s="14"/>
    </row>
    <row r="164" spans="1:9" ht="11.25" customHeight="1" x14ac:dyDescent="0.25">
      <c r="A164" s="29"/>
      <c r="B164" s="30"/>
      <c r="C164" s="31"/>
      <c r="D164" s="30"/>
      <c r="E164" s="30"/>
      <c r="F164" s="29" t="s">
        <v>181</v>
      </c>
      <c r="G164" s="51"/>
      <c r="H164" s="14"/>
      <c r="I164" s="14"/>
    </row>
    <row r="165" spans="1:9" ht="11.25" customHeight="1" x14ac:dyDescent="0.25">
      <c r="A165" s="28" t="s">
        <v>89</v>
      </c>
      <c r="B165" s="26"/>
      <c r="C165" s="27" t="s">
        <v>37</v>
      </c>
      <c r="D165" s="26"/>
      <c r="E165" s="25" t="s">
        <v>443</v>
      </c>
      <c r="F165" s="26" t="s">
        <v>180</v>
      </c>
      <c r="G165" s="24" t="s">
        <v>179</v>
      </c>
      <c r="H165" s="14"/>
      <c r="I165" s="14"/>
    </row>
    <row r="166" spans="1:9" ht="11.25" customHeight="1" x14ac:dyDescent="0.25">
      <c r="A166" s="29"/>
      <c r="B166" s="30"/>
      <c r="C166" s="31"/>
      <c r="D166" s="30"/>
      <c r="E166" s="29" t="s">
        <v>444</v>
      </c>
      <c r="F166" s="30"/>
      <c r="G166" s="51"/>
      <c r="H166" s="14"/>
      <c r="I166" s="14"/>
    </row>
    <row r="167" spans="1:9" ht="11.25" customHeight="1" x14ac:dyDescent="0.25">
      <c r="A167" s="9" t="s">
        <v>89</v>
      </c>
      <c r="B167" s="9"/>
      <c r="C167" s="13" t="s">
        <v>37</v>
      </c>
      <c r="D167" s="12"/>
      <c r="E167" s="12" t="s">
        <v>178</v>
      </c>
      <c r="F167" s="12" t="s">
        <v>177</v>
      </c>
      <c r="G167" s="33" t="s">
        <v>176</v>
      </c>
      <c r="H167" s="14"/>
      <c r="I167" s="14"/>
    </row>
    <row r="168" spans="1:9" ht="11.25" customHeight="1" x14ac:dyDescent="0.25">
      <c r="A168" s="15"/>
      <c r="B168" s="15"/>
      <c r="C168" s="17"/>
      <c r="D168" s="16"/>
      <c r="E168" s="15" t="s">
        <v>175</v>
      </c>
      <c r="F168" s="16"/>
      <c r="G168" s="34"/>
      <c r="H168" s="14"/>
      <c r="I168" s="14"/>
    </row>
    <row r="169" spans="1:9" ht="11.25" customHeight="1" x14ac:dyDescent="0.25">
      <c r="A169" s="8" t="s">
        <v>89</v>
      </c>
      <c r="B169" s="36"/>
      <c r="C169" s="45" t="s">
        <v>37</v>
      </c>
      <c r="D169" s="12"/>
      <c r="E169" s="12" t="s">
        <v>174</v>
      </c>
      <c r="F169" s="37" t="s">
        <v>173</v>
      </c>
      <c r="G169" s="38" t="s">
        <v>172</v>
      </c>
      <c r="H169" s="14"/>
      <c r="I169" s="14"/>
    </row>
    <row r="170" spans="1:9" ht="11.25" customHeight="1" x14ac:dyDescent="0.25">
      <c r="A170" s="20" t="s">
        <v>89</v>
      </c>
      <c r="B170" s="18"/>
      <c r="C170" s="19" t="s">
        <v>37</v>
      </c>
      <c r="D170" s="18"/>
      <c r="E170" s="18" t="s">
        <v>171</v>
      </c>
      <c r="F170" s="18" t="s">
        <v>170</v>
      </c>
      <c r="G170" s="35" t="s">
        <v>169</v>
      </c>
      <c r="H170" s="14"/>
      <c r="I170" s="14"/>
    </row>
    <row r="171" spans="1:9" ht="11.25" customHeight="1" x14ac:dyDescent="0.25">
      <c r="A171" s="83"/>
      <c r="B171" s="83"/>
      <c r="C171" s="10"/>
      <c r="D171" s="83"/>
      <c r="E171" s="8" t="s">
        <v>168</v>
      </c>
      <c r="F171" s="83"/>
      <c r="G171" s="39"/>
      <c r="H171" s="14"/>
      <c r="I171" s="14"/>
    </row>
    <row r="172" spans="1:9" ht="11.25" customHeight="1" x14ac:dyDescent="0.25">
      <c r="A172" s="28" t="s">
        <v>89</v>
      </c>
      <c r="B172" s="26"/>
      <c r="C172" s="19" t="s">
        <v>37</v>
      </c>
      <c r="D172" s="26"/>
      <c r="E172" s="26" t="s">
        <v>100</v>
      </c>
      <c r="F172" s="25" t="s">
        <v>99</v>
      </c>
      <c r="G172" s="35" t="s">
        <v>167</v>
      </c>
      <c r="H172" s="14"/>
      <c r="I172" s="14"/>
    </row>
    <row r="173" spans="1:9" ht="11.25" customHeight="1" x14ac:dyDescent="0.25">
      <c r="A173" s="12"/>
      <c r="B173" s="12"/>
      <c r="C173" s="13"/>
      <c r="D173" s="12"/>
      <c r="E173" s="9" t="s">
        <v>97</v>
      </c>
      <c r="F173" s="9"/>
      <c r="G173" s="9"/>
      <c r="H173" s="14"/>
      <c r="I173" s="14"/>
    </row>
    <row r="174" spans="1:9" ht="11.25" customHeight="1" x14ac:dyDescent="0.25">
      <c r="A174" s="83"/>
      <c r="B174" s="83"/>
      <c r="C174" s="10"/>
      <c r="D174" s="83"/>
      <c r="E174" s="8" t="s">
        <v>96</v>
      </c>
      <c r="F174" s="8"/>
      <c r="G174" s="8"/>
      <c r="H174" s="14"/>
      <c r="I174" s="14"/>
    </row>
    <row r="175" spans="1:9" ht="11.25" customHeight="1" x14ac:dyDescent="0.25">
      <c r="A175" s="23" t="s">
        <v>89</v>
      </c>
      <c r="B175" s="11"/>
      <c r="C175" s="22" t="s">
        <v>37</v>
      </c>
      <c r="D175" s="11"/>
      <c r="E175" s="11" t="s">
        <v>166</v>
      </c>
      <c r="F175" s="11" t="s">
        <v>165</v>
      </c>
      <c r="G175" s="21" t="s">
        <v>164</v>
      </c>
      <c r="H175" s="14"/>
      <c r="I175" s="14"/>
    </row>
    <row r="176" spans="1:9" ht="11.25" customHeight="1" x14ac:dyDescent="0.25">
      <c r="A176" s="30" t="s">
        <v>131</v>
      </c>
      <c r="B176" s="30"/>
      <c r="C176" s="31"/>
      <c r="D176" s="30"/>
      <c r="E176" s="29" t="s">
        <v>149</v>
      </c>
      <c r="F176" s="29"/>
      <c r="G176" s="50"/>
      <c r="H176" s="14"/>
      <c r="I176" s="14"/>
    </row>
    <row r="177" spans="1:9" ht="11.25" customHeight="1" x14ac:dyDescent="0.25">
      <c r="A177" s="23" t="s">
        <v>89</v>
      </c>
      <c r="B177" s="11"/>
      <c r="C177" s="22" t="s">
        <v>37</v>
      </c>
      <c r="D177" s="30"/>
      <c r="E177" s="50" t="s">
        <v>163</v>
      </c>
      <c r="F177" s="50" t="s">
        <v>162</v>
      </c>
      <c r="G177" s="50" t="s">
        <v>161</v>
      </c>
      <c r="H177" s="14"/>
      <c r="I177" s="14"/>
    </row>
    <row r="178" spans="1:9" ht="11.25" customHeight="1" x14ac:dyDescent="0.25">
      <c r="A178" s="49" t="s">
        <v>89</v>
      </c>
      <c r="B178" s="49"/>
      <c r="C178" s="48" t="s">
        <v>37</v>
      </c>
      <c r="D178" s="47"/>
      <c r="E178" s="47" t="s">
        <v>160</v>
      </c>
      <c r="F178" s="47" t="s">
        <v>428</v>
      </c>
      <c r="G178" s="46" t="s">
        <v>159</v>
      </c>
      <c r="H178" s="14"/>
      <c r="I178" s="14"/>
    </row>
    <row r="179" spans="1:9" ht="11.25" customHeight="1" x14ac:dyDescent="0.25">
      <c r="A179" s="49" t="s">
        <v>89</v>
      </c>
      <c r="B179" s="49"/>
      <c r="C179" s="48" t="s">
        <v>37</v>
      </c>
      <c r="D179" s="47"/>
      <c r="E179" s="47" t="s">
        <v>158</v>
      </c>
      <c r="F179" s="47" t="s">
        <v>157</v>
      </c>
      <c r="G179" s="46" t="s">
        <v>156</v>
      </c>
      <c r="H179" s="14"/>
      <c r="I179" s="14"/>
    </row>
    <row r="180" spans="1:9" ht="11.25" customHeight="1" x14ac:dyDescent="0.25">
      <c r="A180" s="11" t="s">
        <v>155</v>
      </c>
      <c r="B180" s="36"/>
      <c r="C180" s="13" t="s">
        <v>37</v>
      </c>
      <c r="D180" s="37"/>
      <c r="E180" s="37" t="s">
        <v>91</v>
      </c>
      <c r="F180" s="37" t="s">
        <v>422</v>
      </c>
      <c r="G180" s="38" t="s">
        <v>154</v>
      </c>
      <c r="H180" s="14"/>
      <c r="I180" s="14"/>
    </row>
    <row r="181" spans="1:9" ht="11.25" customHeight="1" x14ac:dyDescent="0.25">
      <c r="A181" s="37"/>
      <c r="B181" s="37"/>
      <c r="C181" s="10"/>
      <c r="D181" s="37"/>
      <c r="E181" s="8" t="s">
        <v>90</v>
      </c>
      <c r="F181" s="83"/>
      <c r="G181" s="8"/>
      <c r="H181" s="14"/>
      <c r="I181" s="14"/>
    </row>
    <row r="182" spans="1:9" ht="11.25" customHeight="1" x14ac:dyDescent="0.25">
      <c r="A182" s="11" t="s">
        <v>153</v>
      </c>
      <c r="B182" s="11"/>
      <c r="C182" s="22"/>
      <c r="D182" s="11"/>
      <c r="E182" s="11" t="s">
        <v>152</v>
      </c>
      <c r="F182" s="11" t="s">
        <v>151</v>
      </c>
      <c r="G182" s="38" t="s">
        <v>150</v>
      </c>
      <c r="H182" s="14"/>
      <c r="I182" s="14"/>
    </row>
    <row r="183" spans="1:9" ht="11.25" customHeight="1" x14ac:dyDescent="0.25">
      <c r="A183" s="83"/>
      <c r="B183" s="83"/>
      <c r="C183" s="10"/>
      <c r="D183" s="83"/>
      <c r="E183" s="8" t="s">
        <v>149</v>
      </c>
      <c r="F183" s="83"/>
      <c r="G183" s="39"/>
      <c r="H183" s="14"/>
      <c r="I183" s="14"/>
    </row>
    <row r="184" spans="1:9" ht="11.25" customHeight="1" x14ac:dyDescent="0.25">
      <c r="A184" s="125" t="s">
        <v>135</v>
      </c>
      <c r="B184" s="126"/>
      <c r="C184" s="126"/>
      <c r="D184" s="126"/>
      <c r="E184" s="126"/>
      <c r="F184" s="126"/>
      <c r="G184" s="126"/>
      <c r="H184" s="14"/>
      <c r="I184" s="14"/>
    </row>
    <row r="185" spans="1:9" ht="11.25" customHeight="1" x14ac:dyDescent="0.25">
      <c r="A185" s="120" t="s">
        <v>134</v>
      </c>
      <c r="B185" s="121"/>
      <c r="C185" s="121"/>
      <c r="D185" s="121"/>
      <c r="E185" s="121"/>
      <c r="F185" s="121"/>
      <c r="G185" s="121"/>
      <c r="H185" s="14"/>
      <c r="I185" s="14"/>
    </row>
    <row r="186" spans="1:9" ht="11.25" customHeight="1" x14ac:dyDescent="0.25">
      <c r="A186" s="120" t="s">
        <v>133</v>
      </c>
      <c r="B186" s="121"/>
      <c r="C186" s="121"/>
      <c r="D186" s="121"/>
      <c r="E186" s="121"/>
      <c r="F186" s="121"/>
      <c r="G186" s="121"/>
      <c r="H186" s="14"/>
      <c r="I186" s="14"/>
    </row>
    <row r="187" spans="1:9" ht="11.25" customHeight="1" x14ac:dyDescent="0.25">
      <c r="A187" s="122"/>
      <c r="B187" s="122"/>
      <c r="C187" s="122"/>
      <c r="D187" s="122"/>
      <c r="E187" s="122"/>
      <c r="F187" s="122"/>
      <c r="G187" s="122"/>
      <c r="H187" s="14"/>
      <c r="I187" s="14"/>
    </row>
    <row r="188" spans="1:9" ht="11.25" customHeight="1" x14ac:dyDescent="0.25">
      <c r="A188" s="120" t="s">
        <v>132</v>
      </c>
      <c r="B188" s="121"/>
      <c r="C188" s="121"/>
      <c r="D188" s="121"/>
      <c r="E188" s="121"/>
      <c r="F188" s="121"/>
      <c r="G188" s="121"/>
      <c r="H188" s="14"/>
      <c r="I188" s="14"/>
    </row>
    <row r="189" spans="1:9" ht="11.25" customHeight="1" x14ac:dyDescent="0.25">
      <c r="A189" s="123" t="s">
        <v>131</v>
      </c>
      <c r="B189" s="124"/>
      <c r="C189" s="124"/>
      <c r="D189" s="124"/>
      <c r="E189" s="124"/>
      <c r="F189" s="124"/>
      <c r="G189" s="124"/>
      <c r="H189" s="14"/>
      <c r="I189" s="14"/>
    </row>
    <row r="190" spans="1:9" ht="11.25" customHeight="1" x14ac:dyDescent="0.25">
      <c r="A190" s="11"/>
      <c r="B190" s="43"/>
      <c r="C190" s="22"/>
      <c r="D190" s="11"/>
      <c r="E190" s="43"/>
      <c r="F190" s="43"/>
      <c r="G190" s="43" t="s">
        <v>130</v>
      </c>
      <c r="H190" s="14"/>
      <c r="I190" s="14"/>
    </row>
    <row r="191" spans="1:9" ht="12" customHeight="1" x14ac:dyDescent="0.25">
      <c r="A191" s="119" t="s">
        <v>129</v>
      </c>
      <c r="B191" s="119"/>
      <c r="C191" s="10"/>
      <c r="D191" s="83"/>
      <c r="E191" s="81" t="s">
        <v>128</v>
      </c>
      <c r="F191" s="81" t="s">
        <v>127</v>
      </c>
      <c r="G191" s="81" t="s">
        <v>126</v>
      </c>
      <c r="H191" s="14"/>
      <c r="I191" s="14"/>
    </row>
    <row r="192" spans="1:9" ht="11.25" customHeight="1" x14ac:dyDescent="0.25">
      <c r="A192" s="37" t="s">
        <v>148</v>
      </c>
      <c r="B192" s="36"/>
      <c r="C192" s="45"/>
      <c r="D192" s="37"/>
      <c r="E192" s="37" t="s">
        <v>147</v>
      </c>
      <c r="F192" s="37" t="s">
        <v>457</v>
      </c>
      <c r="G192" s="44" t="s">
        <v>396</v>
      </c>
      <c r="H192" s="14"/>
      <c r="I192" s="14"/>
    </row>
    <row r="193" spans="1:9" ht="11.25" customHeight="1" x14ac:dyDescent="0.25">
      <c r="A193" s="16" t="s">
        <v>131</v>
      </c>
      <c r="B193" s="16"/>
      <c r="C193" s="17"/>
      <c r="D193" s="16"/>
      <c r="E193" s="15" t="s">
        <v>146</v>
      </c>
      <c r="F193" s="15" t="s">
        <v>429</v>
      </c>
      <c r="G193" s="15" t="s">
        <v>145</v>
      </c>
      <c r="H193" s="14"/>
      <c r="I193" s="14"/>
    </row>
    <row r="194" spans="1:9" ht="11.25" customHeight="1" x14ac:dyDescent="0.25">
      <c r="A194" s="23" t="s">
        <v>89</v>
      </c>
      <c r="B194" s="37"/>
      <c r="C194" s="45"/>
      <c r="D194" s="37"/>
      <c r="E194" s="37" t="s">
        <v>144</v>
      </c>
      <c r="F194" s="37" t="s">
        <v>430</v>
      </c>
      <c r="G194" s="44" t="s">
        <v>394</v>
      </c>
      <c r="H194" s="14"/>
      <c r="I194" s="14"/>
    </row>
    <row r="195" spans="1:9" ht="11.25" customHeight="1" x14ac:dyDescent="0.25">
      <c r="A195" s="37"/>
      <c r="B195" s="37"/>
      <c r="C195" s="45"/>
      <c r="D195" s="37"/>
      <c r="E195" s="36" t="s">
        <v>379</v>
      </c>
      <c r="F195" s="37"/>
      <c r="G195" s="36" t="s">
        <v>143</v>
      </c>
      <c r="H195" s="14"/>
      <c r="I195" s="14"/>
    </row>
    <row r="196" spans="1:9" ht="11.25" customHeight="1" x14ac:dyDescent="0.25">
      <c r="A196" s="23" t="s">
        <v>89</v>
      </c>
      <c r="B196" s="23"/>
      <c r="C196" s="22"/>
      <c r="D196" s="11"/>
      <c r="E196" s="11" t="s">
        <v>142</v>
      </c>
      <c r="F196" s="11" t="s">
        <v>470</v>
      </c>
      <c r="G196" s="82" t="s">
        <v>395</v>
      </c>
      <c r="H196" s="14"/>
      <c r="I196" s="14"/>
    </row>
    <row r="197" spans="1:9" ht="11.25" customHeight="1" x14ac:dyDescent="0.25">
      <c r="A197" s="12"/>
      <c r="B197" s="12"/>
      <c r="C197" s="13"/>
      <c r="D197" s="12"/>
      <c r="E197" s="9"/>
      <c r="F197" s="9" t="s">
        <v>141</v>
      </c>
      <c r="G197" s="9" t="s">
        <v>140</v>
      </c>
      <c r="H197" s="14"/>
      <c r="I197" s="14"/>
    </row>
    <row r="198" spans="1:9" ht="11.25" customHeight="1" x14ac:dyDescent="0.25">
      <c r="A198" s="83"/>
      <c r="B198" s="83"/>
      <c r="C198" s="10"/>
      <c r="D198" s="83"/>
      <c r="E198" s="83"/>
      <c r="F198" s="8" t="s">
        <v>139</v>
      </c>
      <c r="G198" s="39"/>
      <c r="H198" s="14"/>
      <c r="I198" s="14"/>
    </row>
    <row r="199" spans="1:9" ht="11.25" customHeight="1" x14ac:dyDescent="0.25">
      <c r="A199" s="23" t="s">
        <v>89</v>
      </c>
      <c r="B199" s="11"/>
      <c r="C199" s="22"/>
      <c r="D199" s="11"/>
      <c r="E199" s="11" t="s">
        <v>138</v>
      </c>
      <c r="F199" s="11" t="s">
        <v>472</v>
      </c>
      <c r="G199" s="91" t="s">
        <v>337</v>
      </c>
      <c r="H199" s="14"/>
      <c r="I199" s="14"/>
    </row>
    <row r="200" spans="1:9" ht="11.25" customHeight="1" x14ac:dyDescent="0.25">
      <c r="A200" s="29"/>
      <c r="B200" s="30"/>
      <c r="C200" s="31"/>
      <c r="D200" s="30"/>
      <c r="E200" s="30"/>
      <c r="F200" s="29" t="s">
        <v>471</v>
      </c>
      <c r="G200" s="50"/>
      <c r="H200" s="14"/>
      <c r="I200" s="14"/>
    </row>
    <row r="201" spans="1:9" ht="11.25" customHeight="1" x14ac:dyDescent="0.25">
      <c r="A201" s="36" t="s">
        <v>89</v>
      </c>
      <c r="B201" s="36"/>
      <c r="C201" s="45"/>
      <c r="D201" s="37"/>
      <c r="E201" s="37" t="s">
        <v>137</v>
      </c>
      <c r="F201" s="37" t="s">
        <v>431</v>
      </c>
      <c r="G201" s="44" t="s">
        <v>136</v>
      </c>
      <c r="H201" s="14"/>
      <c r="I201" s="14"/>
    </row>
    <row r="202" spans="1:9" ht="11.25" customHeight="1" x14ac:dyDescent="0.25">
      <c r="A202" s="37"/>
      <c r="B202" s="37"/>
      <c r="C202" s="45"/>
      <c r="D202" s="37"/>
      <c r="E202" s="36" t="s">
        <v>111</v>
      </c>
      <c r="F202" s="37"/>
      <c r="G202" s="44"/>
      <c r="H202" s="14"/>
      <c r="I202" s="14"/>
    </row>
    <row r="203" spans="1:9" ht="11.25" customHeight="1" x14ac:dyDescent="0.25">
      <c r="A203" s="41" t="s">
        <v>125</v>
      </c>
      <c r="B203" s="41"/>
      <c r="C203" s="42"/>
      <c r="D203" s="41"/>
      <c r="E203" s="41" t="s">
        <v>124</v>
      </c>
      <c r="F203" s="41" t="s">
        <v>123</v>
      </c>
      <c r="G203" s="40" t="s">
        <v>122</v>
      </c>
      <c r="H203" s="14"/>
      <c r="I203" s="14"/>
    </row>
    <row r="204" spans="1:9" ht="11.25" customHeight="1" x14ac:dyDescent="0.25">
      <c r="A204" s="11" t="s">
        <v>121</v>
      </c>
      <c r="B204" s="11"/>
      <c r="C204" s="22"/>
      <c r="D204" s="11"/>
      <c r="E204" s="11" t="s">
        <v>475</v>
      </c>
      <c r="F204" s="11" t="s">
        <v>432</v>
      </c>
      <c r="G204" s="82" t="s">
        <v>120</v>
      </c>
      <c r="H204" s="14"/>
      <c r="I204" s="14"/>
    </row>
    <row r="205" spans="1:9" ht="11.25" customHeight="1" x14ac:dyDescent="0.25">
      <c r="A205" s="83"/>
      <c r="B205" s="83"/>
      <c r="C205" s="10"/>
      <c r="D205" s="83"/>
      <c r="E205" s="8" t="s">
        <v>119</v>
      </c>
      <c r="F205" s="8" t="s">
        <v>438</v>
      </c>
      <c r="G205" s="39"/>
      <c r="H205" s="14"/>
      <c r="I205" s="14"/>
    </row>
    <row r="206" spans="1:9" ht="11.25" customHeight="1" x14ac:dyDescent="0.25">
      <c r="A206" s="11" t="s">
        <v>22</v>
      </c>
      <c r="B206" s="11"/>
      <c r="C206" s="22"/>
      <c r="D206" s="11"/>
      <c r="E206" s="11" t="s">
        <v>118</v>
      </c>
      <c r="F206" s="11" t="s">
        <v>117</v>
      </c>
      <c r="G206" s="21" t="s">
        <v>380</v>
      </c>
      <c r="H206" s="14"/>
      <c r="I206" s="14"/>
    </row>
    <row r="207" spans="1:9" ht="11.25" customHeight="1" x14ac:dyDescent="0.25">
      <c r="A207" s="83"/>
      <c r="B207" s="83"/>
      <c r="C207" s="10"/>
      <c r="D207" s="83"/>
      <c r="E207" s="8" t="s">
        <v>116</v>
      </c>
      <c r="F207" s="83"/>
      <c r="G207" s="39"/>
      <c r="H207" s="14"/>
      <c r="I207" s="14"/>
    </row>
    <row r="208" spans="1:9" ht="11.25" customHeight="1" x14ac:dyDescent="0.25">
      <c r="A208" s="82" t="s">
        <v>115</v>
      </c>
      <c r="B208" s="12"/>
      <c r="C208" s="13"/>
      <c r="D208" s="37"/>
      <c r="E208" s="37" t="s">
        <v>114</v>
      </c>
      <c r="F208" s="37" t="s">
        <v>113</v>
      </c>
      <c r="G208" s="38" t="s">
        <v>112</v>
      </c>
      <c r="H208" s="14"/>
      <c r="I208" s="14"/>
    </row>
    <row r="209" spans="1:9" ht="11.25" customHeight="1" x14ac:dyDescent="0.25">
      <c r="A209" s="84"/>
      <c r="B209" s="12"/>
      <c r="C209" s="13"/>
      <c r="D209" s="37"/>
      <c r="E209" s="36" t="s">
        <v>111</v>
      </c>
      <c r="F209" s="36" t="s">
        <v>110</v>
      </c>
      <c r="G209" s="36"/>
      <c r="H209" s="14"/>
      <c r="I209" s="14"/>
    </row>
    <row r="210" spans="1:9" ht="11.25" customHeight="1" x14ac:dyDescent="0.25">
      <c r="A210" s="20" t="s">
        <v>89</v>
      </c>
      <c r="B210" s="18"/>
      <c r="C210" s="19"/>
      <c r="D210" s="18"/>
      <c r="E210" s="18" t="s">
        <v>88</v>
      </c>
      <c r="F210" s="18" t="s">
        <v>433</v>
      </c>
      <c r="G210" s="35" t="s">
        <v>109</v>
      </c>
      <c r="H210" s="14"/>
      <c r="I210" s="14"/>
    </row>
    <row r="211" spans="1:9" ht="11.25" customHeight="1" x14ac:dyDescent="0.25">
      <c r="A211" s="34"/>
      <c r="B211" s="16"/>
      <c r="C211" s="17"/>
      <c r="D211" s="16"/>
      <c r="E211" s="15" t="s">
        <v>85</v>
      </c>
      <c r="F211" s="15" t="s">
        <v>456</v>
      </c>
      <c r="G211" s="15"/>
      <c r="H211" s="14"/>
      <c r="I211" s="14"/>
    </row>
    <row r="212" spans="1:9" s="14" customFormat="1" ht="11.25" customHeight="1" x14ac:dyDescent="0.25">
      <c r="A212" s="9" t="s">
        <v>89</v>
      </c>
      <c r="B212" s="12"/>
      <c r="C212" s="13"/>
      <c r="D212" s="12"/>
      <c r="E212" s="84" t="s">
        <v>108</v>
      </c>
      <c r="F212" s="12" t="s">
        <v>107</v>
      </c>
      <c r="G212" s="33" t="s">
        <v>106</v>
      </c>
    </row>
    <row r="213" spans="1:9" s="32" customFormat="1" ht="11.25" customHeight="1" x14ac:dyDescent="0.25">
      <c r="A213" s="16"/>
      <c r="B213" s="16"/>
      <c r="C213" s="17"/>
      <c r="D213" s="16"/>
      <c r="E213" s="15"/>
      <c r="F213" s="15" t="s">
        <v>105</v>
      </c>
      <c r="G213" s="15"/>
    </row>
    <row r="214" spans="1:9" ht="11.25" customHeight="1" x14ac:dyDescent="0.25">
      <c r="A214" s="28" t="s">
        <v>89</v>
      </c>
      <c r="B214" s="26"/>
      <c r="C214" s="27"/>
      <c r="D214" s="26"/>
      <c r="E214" s="25" t="s">
        <v>104</v>
      </c>
      <c r="F214" s="26" t="s">
        <v>103</v>
      </c>
      <c r="G214" s="24" t="s">
        <v>102</v>
      </c>
      <c r="H214" s="14"/>
      <c r="I214" s="14"/>
    </row>
    <row r="215" spans="1:9" ht="11.25" customHeight="1" x14ac:dyDescent="0.25">
      <c r="A215" s="30"/>
      <c r="B215" s="30"/>
      <c r="C215" s="31"/>
      <c r="D215" s="30"/>
      <c r="E215" s="29" t="s">
        <v>101</v>
      </c>
      <c r="F215" s="30"/>
      <c r="G215" s="29"/>
      <c r="H215" s="14"/>
      <c r="I215" s="14"/>
    </row>
    <row r="216" spans="1:9" ht="11.25" customHeight="1" x14ac:dyDescent="0.25">
      <c r="A216" s="28" t="s">
        <v>89</v>
      </c>
      <c r="B216" s="26"/>
      <c r="C216" s="27"/>
      <c r="D216" s="26"/>
      <c r="E216" s="26" t="s">
        <v>100</v>
      </c>
      <c r="F216" s="25" t="s">
        <v>99</v>
      </c>
      <c r="G216" s="24" t="s">
        <v>98</v>
      </c>
      <c r="H216" s="14"/>
      <c r="I216" s="14"/>
    </row>
    <row r="217" spans="1:9" ht="11.25" customHeight="1" x14ac:dyDescent="0.25">
      <c r="A217" s="12"/>
      <c r="B217" s="12"/>
      <c r="C217" s="13"/>
      <c r="D217" s="12"/>
      <c r="E217" s="9" t="s">
        <v>97</v>
      </c>
      <c r="F217" s="9"/>
      <c r="G217" s="9"/>
      <c r="H217" s="14"/>
      <c r="I217" s="14"/>
    </row>
    <row r="218" spans="1:9" ht="11.25" customHeight="1" x14ac:dyDescent="0.25">
      <c r="A218" s="83"/>
      <c r="B218" s="83"/>
      <c r="C218" s="10"/>
      <c r="D218" s="83"/>
      <c r="E218" s="8" t="s">
        <v>96</v>
      </c>
      <c r="F218" s="8"/>
      <c r="G218" s="8"/>
      <c r="H218" s="14"/>
      <c r="I218" s="14"/>
    </row>
    <row r="219" spans="1:9" ht="11.25" customHeight="1" x14ac:dyDescent="0.25">
      <c r="A219" s="23" t="s">
        <v>89</v>
      </c>
      <c r="B219" s="23"/>
      <c r="C219" s="22"/>
      <c r="D219" s="11"/>
      <c r="E219" s="11" t="s">
        <v>95</v>
      </c>
      <c r="F219" s="11" t="s">
        <v>94</v>
      </c>
      <c r="G219" s="21" t="s">
        <v>93</v>
      </c>
      <c r="H219" s="14"/>
      <c r="I219" s="14"/>
    </row>
    <row r="220" spans="1:9" ht="11.25" customHeight="1" x14ac:dyDescent="0.25">
      <c r="A220" s="83"/>
      <c r="B220" s="83"/>
      <c r="C220" s="10"/>
      <c r="D220" s="83"/>
      <c r="E220" s="8" t="s">
        <v>92</v>
      </c>
      <c r="F220" s="83"/>
      <c r="G220" s="8"/>
      <c r="H220" s="14"/>
      <c r="I220" s="14"/>
    </row>
    <row r="221" spans="1:9" s="14" customFormat="1" ht="11.25" customHeight="1" x14ac:dyDescent="0.25">
      <c r="A221" s="20" t="s">
        <v>89</v>
      </c>
      <c r="B221" s="20"/>
      <c r="C221" s="19"/>
      <c r="D221" s="18"/>
      <c r="E221" s="18" t="s">
        <v>91</v>
      </c>
      <c r="F221" s="18" t="s">
        <v>422</v>
      </c>
      <c r="G221" s="85" t="s">
        <v>381</v>
      </c>
    </row>
    <row r="222" spans="1:9" s="14" customFormat="1" ht="11.25" customHeight="1" x14ac:dyDescent="0.25">
      <c r="A222" s="16"/>
      <c r="B222" s="16"/>
      <c r="C222" s="17"/>
      <c r="D222" s="16"/>
      <c r="E222" s="15" t="s">
        <v>90</v>
      </c>
      <c r="F222" s="16"/>
      <c r="G222" s="15" t="s">
        <v>84</v>
      </c>
    </row>
    <row r="223" spans="1:9" ht="11.25" customHeight="1" x14ac:dyDescent="0.25">
      <c r="A223" s="9" t="s">
        <v>89</v>
      </c>
      <c r="B223" s="12"/>
      <c r="C223" s="13"/>
      <c r="D223" s="12"/>
      <c r="E223" s="11" t="s">
        <v>88</v>
      </c>
      <c r="F223" s="84" t="s">
        <v>87</v>
      </c>
      <c r="G223" s="84" t="s">
        <v>86</v>
      </c>
      <c r="H223" s="14"/>
      <c r="I223" s="14"/>
    </row>
    <row r="224" spans="1:9" ht="11.25" customHeight="1" x14ac:dyDescent="0.25">
      <c r="A224" s="83"/>
      <c r="B224" s="83"/>
      <c r="C224" s="10"/>
      <c r="D224" s="83"/>
      <c r="E224" s="9" t="s">
        <v>85</v>
      </c>
      <c r="F224" s="8"/>
      <c r="G224" s="8" t="s">
        <v>84</v>
      </c>
      <c r="H224" s="14"/>
      <c r="I224" s="14"/>
    </row>
    <row r="225" spans="1:9" ht="11.25" customHeight="1" x14ac:dyDescent="0.25">
      <c r="A225" s="125" t="s">
        <v>83</v>
      </c>
      <c r="B225" s="126"/>
      <c r="C225" s="126"/>
      <c r="D225" s="126"/>
      <c r="E225" s="126"/>
      <c r="F225" s="126"/>
      <c r="G225" s="126"/>
      <c r="H225" s="14"/>
      <c r="I225" s="14"/>
    </row>
    <row r="226" spans="1:9" ht="43.95" customHeight="1" x14ac:dyDescent="0.25">
      <c r="A226" s="131" t="s">
        <v>82</v>
      </c>
      <c r="B226" s="132"/>
      <c r="C226" s="132"/>
      <c r="D226" s="132"/>
      <c r="E226" s="132"/>
      <c r="F226" s="132"/>
      <c r="G226" s="132"/>
      <c r="H226" s="14"/>
      <c r="I226" s="14"/>
    </row>
    <row r="227" spans="1:9" ht="11.25" customHeight="1" x14ac:dyDescent="0.25">
      <c r="A227" s="129" t="s">
        <v>81</v>
      </c>
      <c r="B227" s="130"/>
      <c r="C227" s="130"/>
      <c r="D227" s="130"/>
      <c r="E227" s="130"/>
      <c r="F227" s="130"/>
      <c r="G227" s="130"/>
      <c r="H227" s="14"/>
      <c r="I227" s="14"/>
    </row>
    <row r="228" spans="1:9" ht="11.25" customHeight="1" x14ac:dyDescent="0.25">
      <c r="A228" s="129" t="s">
        <v>80</v>
      </c>
      <c r="B228" s="130"/>
      <c r="C228" s="130"/>
      <c r="D228" s="130"/>
      <c r="E228" s="130"/>
      <c r="F228" s="130"/>
      <c r="G228" s="130"/>
      <c r="H228" s="14"/>
      <c r="I228" s="14"/>
    </row>
    <row r="229" spans="1:9" ht="11.25" customHeight="1" x14ac:dyDescent="0.25">
      <c r="A229" s="129" t="s">
        <v>79</v>
      </c>
      <c r="B229" s="130"/>
      <c r="C229" s="130"/>
      <c r="D229" s="130"/>
      <c r="E229" s="130"/>
      <c r="F229" s="130"/>
      <c r="G229" s="130"/>
      <c r="H229" s="14"/>
      <c r="I229" s="14"/>
    </row>
    <row r="230" spans="1:9" ht="11.25" customHeight="1" x14ac:dyDescent="0.25">
      <c r="H230" s="14"/>
      <c r="I230" s="14"/>
    </row>
    <row r="231" spans="1:9" x14ac:dyDescent="0.25">
      <c r="H231" s="14"/>
    </row>
    <row r="232" spans="1:9" x14ac:dyDescent="0.25">
      <c r="H232" s="14"/>
    </row>
  </sheetData>
  <mergeCells count="32">
    <mergeCell ref="A229:G229"/>
    <mergeCell ref="A186:G186"/>
    <mergeCell ref="A227:G227"/>
    <mergeCell ref="A228:G228"/>
    <mergeCell ref="A191:B191"/>
    <mergeCell ref="A225:G225"/>
    <mergeCell ref="A226:G226"/>
    <mergeCell ref="A189:G189"/>
    <mergeCell ref="A125:G125"/>
    <mergeCell ref="A66:G66"/>
    <mergeCell ref="A185:G185"/>
    <mergeCell ref="A187:G187"/>
    <mergeCell ref="A188:G188"/>
    <mergeCell ref="A126:G126"/>
    <mergeCell ref="A127:G127"/>
    <mergeCell ref="A129:B129"/>
    <mergeCell ref="A184:G184"/>
    <mergeCell ref="A68:B68"/>
    <mergeCell ref="A122:G122"/>
    <mergeCell ref="A123:G123"/>
    <mergeCell ref="A124:G124"/>
    <mergeCell ref="A61:G61"/>
    <mergeCell ref="A62:G62"/>
    <mergeCell ref="A63:G63"/>
    <mergeCell ref="A64:G64"/>
    <mergeCell ref="A65:G65"/>
    <mergeCell ref="A7:B7"/>
    <mergeCell ref="A1:G1"/>
    <mergeCell ref="A2:G2"/>
    <mergeCell ref="A3:G3"/>
    <mergeCell ref="A4:G4"/>
    <mergeCell ref="A5:G5"/>
  </mergeCells>
  <pageMargins left="0.5" right="0.5" top="0.5" bottom="0.75" header="0.5" footer="0.5"/>
  <pageSetup orientation="portrait" r:id="rId1"/>
  <rowBreaks count="2" manualBreakCount="2">
    <brk id="61" max="16383" man="1"/>
    <brk id="122"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6" ma:contentTypeDescription="Create a new document." ma:contentTypeScope="" ma:versionID="ae30e92b551665ef38f92f54247552b3">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59e7a9187e854ac88b1d5b4a370d4153"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ate_x0020_and_x0020_Time xmlns="d925d976-9e2a-4bab-ad6d-d3ef45ec2550"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TaxCatchAll xmlns="31062a0d-ede8-4112-b4bb-00a9c1bc8e16" xsi:nil="true"/>
  </documentManagement>
</p:properties>
</file>

<file path=customXml/itemProps1.xml><?xml version="1.0" encoding="utf-8"?>
<ds:datastoreItem xmlns:ds="http://schemas.openxmlformats.org/officeDocument/2006/customXml" ds:itemID="{C1D5FB47-735C-4FE8-BBF9-ED6AD26AF26D}"/>
</file>

<file path=customXml/itemProps2.xml><?xml version="1.0" encoding="utf-8"?>
<ds:datastoreItem xmlns:ds="http://schemas.openxmlformats.org/officeDocument/2006/customXml" ds:itemID="{4ECCAA6F-ED2A-43B8-BC5B-3D99B19942DB}">
  <ds:schemaRefs>
    <ds:schemaRef ds:uri="http://schemas.microsoft.com/sharepoint/v3/contenttype/forms"/>
  </ds:schemaRefs>
</ds:datastoreItem>
</file>

<file path=customXml/itemProps3.xml><?xml version="1.0" encoding="utf-8"?>
<ds:datastoreItem xmlns:ds="http://schemas.openxmlformats.org/officeDocument/2006/customXml" ds:itemID="{1FA4EEC6-B42A-4377-9559-D8A744769CBC}">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d925d976-9e2a-4bab-ad6d-d3ef45ec2550"/>
    <ds:schemaRef ds:uri="08020ff4-f632-4952-8504-a4a18e274e6c"/>
    <ds:schemaRef ds:uri="http://schemas.microsoft.com/sharepoint/v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rez, Alberto A.</dc:creator>
  <cp:lastModifiedBy>National Minerals Information Center</cp:lastModifiedBy>
  <cp:lastPrinted>2022-06-13T15:29:14Z</cp:lastPrinted>
  <dcterms:created xsi:type="dcterms:W3CDTF">2020-02-05T18:35:22Z</dcterms:created>
  <dcterms:modified xsi:type="dcterms:W3CDTF">2022-06-28T18:02: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A44787D4-0540-4523-9961-78E4036D8C6D}">
    <vt:lpwstr>{220A9C9E-5A23-4D11-951D-E9118082D781}</vt:lpwstr>
  </property>
</Properties>
</file>